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住友林業</v>
      </c>
      <c r="B3" s="11" t="str">
        <f>Assumptions!B2</f>
        <v>TSE:1911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861356</v>
      </c>
      <c r="F3" s="9">
        <v>0</v>
      </c>
      <c r="G3" s="9">
        <v>861356</v>
      </c>
      <c r="H3" s="9">
        <v>726257</v>
      </c>
      <c r="I3" s="9">
        <v>135099</v>
      </c>
      <c r="J3" s="9">
        <v>127888</v>
      </c>
      <c r="K3" s="9">
        <v>153</v>
      </c>
      <c r="L3" s="9">
        <v>0</v>
      </c>
      <c r="M3" s="9">
        <v>0</v>
      </c>
      <c r="N3" s="9">
        <v>0</v>
      </c>
      <c r="O3" s="9">
        <v>0</v>
      </c>
      <c r="P3" s="9">
        <v>128041</v>
      </c>
      <c r="Q3" s="9">
        <v>7058</v>
      </c>
      <c r="R3" s="9">
        <v>-1444</v>
      </c>
      <c r="S3" s="9">
        <v>1570</v>
      </c>
      <c r="T3" s="9">
        <v>126</v>
      </c>
      <c r="U3" s="9">
        <v>-179</v>
      </c>
      <c r="V3" s="9">
        <v>0</v>
      </c>
      <c r="W3" s="9">
        <v>654</v>
      </c>
      <c r="X3" s="9">
        <v>7659</v>
      </c>
      <c r="Y3" s="9">
        <v>-470</v>
      </c>
      <c r="Z3" s="9">
        <v>-1590</v>
      </c>
      <c r="AA3" s="9">
        <v>155</v>
      </c>
      <c r="AB3" s="9">
        <v>-152</v>
      </c>
      <c r="AC3" s="9">
        <v>0</v>
      </c>
      <c r="AD3" s="9">
        <v>5602</v>
      </c>
      <c r="AE3" s="9">
        <v>4495</v>
      </c>
      <c r="AF3" s="9">
        <v>1107</v>
      </c>
      <c r="AG3" s="9">
        <v>0</v>
      </c>
      <c r="AH3" s="9">
        <v>0</v>
      </c>
      <c r="AI3" s="9">
        <v>1107</v>
      </c>
      <c r="AJ3" s="9">
        <v>8</v>
      </c>
      <c r="AK3" s="9">
        <v>1115</v>
      </c>
      <c r="AL3" s="9">
        <v>0</v>
      </c>
      <c r="AM3" s="9"/>
      <c r="AN3" s="9">
        <v>6.2926799999999998</v>
      </c>
      <c r="AO3" s="9">
        <v>6.2926799999999998</v>
      </c>
      <c r="AP3" s="9">
        <v>177.19001</v>
      </c>
      <c r="AQ3" s="9">
        <v>6.2926799999999998</v>
      </c>
      <c r="AR3" s="9">
        <v>6.2926799999999998</v>
      </c>
      <c r="AS3" s="9">
        <v>177.19001</v>
      </c>
      <c r="AT3" s="9">
        <v>15</v>
      </c>
      <c r="AU3" s="2">
        <v>2.5426008968609901</v>
      </c>
      <c r="AV3" s="9"/>
      <c r="AW3" s="9">
        <v>14998</v>
      </c>
      <c r="AX3" s="9">
        <v>7740</v>
      </c>
      <c r="AY3" s="9">
        <v>7058</v>
      </c>
      <c r="AZ3" s="2">
        <v>0.80239199999999999</v>
      </c>
      <c r="BA3" s="10">
        <v>39538</v>
      </c>
      <c r="BB3" s="9"/>
      <c r="BC3" s="9">
        <v>0</v>
      </c>
      <c r="BD3" s="9">
        <v>1217</v>
      </c>
      <c r="BE3" s="9">
        <v>70</v>
      </c>
      <c r="BF3" s="9">
        <v>1023</v>
      </c>
      <c r="BG3" s="9">
        <v>12659</v>
      </c>
      <c r="BH3" s="9">
        <v>5672.9536200000002</v>
      </c>
      <c r="BI3" s="9">
        <v>6986.0463799999998</v>
      </c>
      <c r="BJ3" s="9"/>
      <c r="BK3" s="9"/>
      <c r="BL3" s="9">
        <v>39475</v>
      </c>
      <c r="BM3" s="9">
        <v>15116</v>
      </c>
      <c r="BN3" s="9">
        <v>54591</v>
      </c>
      <c r="BO3" s="9">
        <v>119677</v>
      </c>
      <c r="BP3" s="9">
        <v>167039</v>
      </c>
      <c r="BQ3" s="9">
        <v>65610</v>
      </c>
      <c r="BR3" s="9">
        <v>5588</v>
      </c>
      <c r="BS3" s="9">
        <v>4186</v>
      </c>
      <c r="BT3" s="9">
        <v>297014</v>
      </c>
      <c r="BU3" s="9">
        <v>146179</v>
      </c>
      <c r="BV3" s="9">
        <v>-66259</v>
      </c>
      <c r="BW3" s="9">
        <v>79920</v>
      </c>
      <c r="BX3" s="9">
        <v>47890</v>
      </c>
      <c r="BY3" s="9">
        <v>1025</v>
      </c>
      <c r="BZ3" s="9">
        <v>5399</v>
      </c>
      <c r="CA3" s="9">
        <v>8210</v>
      </c>
      <c r="CB3" s="9">
        <v>1599</v>
      </c>
      <c r="CC3" s="9">
        <v>9673</v>
      </c>
      <c r="CD3" s="9">
        <v>450730</v>
      </c>
      <c r="CE3" s="9"/>
      <c r="CF3" s="9">
        <v>148198</v>
      </c>
      <c r="CG3" s="9">
        <v>7679</v>
      </c>
      <c r="CH3" s="9">
        <v>12045</v>
      </c>
      <c r="CI3" s="9">
        <v>5360</v>
      </c>
      <c r="CJ3" s="9">
        <v>0</v>
      </c>
      <c r="CK3" s="9">
        <v>3012</v>
      </c>
      <c r="CL3" s="9">
        <v>16115</v>
      </c>
      <c r="CM3" s="9">
        <v>232858</v>
      </c>
      <c r="CN3" s="9">
        <v>8411</v>
      </c>
      <c r="CO3" s="9">
        <v>0</v>
      </c>
      <c r="CP3" s="9">
        <v>15224</v>
      </c>
      <c r="CQ3" s="9">
        <v>6377</v>
      </c>
      <c r="CR3" s="9">
        <v>14772</v>
      </c>
      <c r="CS3" s="9">
        <v>277642</v>
      </c>
      <c r="CT3" s="9">
        <v>27672</v>
      </c>
      <c r="CU3" s="9">
        <v>26876</v>
      </c>
      <c r="CV3" s="9">
        <v>107198</v>
      </c>
      <c r="CW3" s="9">
        <v>-249</v>
      </c>
      <c r="CX3" s="9">
        <v>11422</v>
      </c>
      <c r="CY3" s="9">
        <v>172919</v>
      </c>
      <c r="CZ3" s="9">
        <v>169</v>
      </c>
      <c r="DA3" s="9">
        <v>173088</v>
      </c>
      <c r="DB3" s="9">
        <v>450730</v>
      </c>
      <c r="DC3" s="9"/>
      <c r="DD3" s="9">
        <v>177.17239000000001</v>
      </c>
      <c r="DE3" s="9">
        <v>177.17239000000001</v>
      </c>
      <c r="DF3" s="9">
        <v>975.99291000000005</v>
      </c>
      <c r="DG3" s="9">
        <v>25816</v>
      </c>
      <c r="DH3" s="9">
        <v>-28775</v>
      </c>
      <c r="DI3" s="9">
        <v>0</v>
      </c>
      <c r="DJ3" s="9">
        <v>101272</v>
      </c>
      <c r="DK3" s="9">
        <v>169</v>
      </c>
      <c r="DL3" s="9">
        <v>2626</v>
      </c>
      <c r="DM3" s="9">
        <v>0</v>
      </c>
      <c r="DN3" s="9">
        <v>27760</v>
      </c>
      <c r="DO3" s="9">
        <v>37850</v>
      </c>
      <c r="DP3" s="9">
        <v>20644</v>
      </c>
      <c r="DQ3" s="9">
        <v>29264</v>
      </c>
      <c r="DR3" s="9">
        <v>60492</v>
      </c>
      <c r="DS3" s="9">
        <v>5552</v>
      </c>
      <c r="DT3" s="9">
        <v>12541</v>
      </c>
      <c r="DU3" s="9">
        <v>0</v>
      </c>
      <c r="DV3" s="9"/>
      <c r="DW3" s="9">
        <v>1115</v>
      </c>
      <c r="DX3" s="9">
        <v>7258</v>
      </c>
      <c r="DY3" s="9">
        <v>682</v>
      </c>
      <c r="DZ3" s="9">
        <v>7940</v>
      </c>
      <c r="EA3" s="9">
        <v>0</v>
      </c>
      <c r="EB3" s="9">
        <v>-3</v>
      </c>
      <c r="EC3" s="9">
        <v>1590</v>
      </c>
      <c r="ED3" s="9">
        <v>0</v>
      </c>
      <c r="EE3" s="9">
        <v>185</v>
      </c>
      <c r="EF3" s="9">
        <v>0</v>
      </c>
      <c r="EG3" s="9">
        <v>-1932</v>
      </c>
      <c r="EH3" s="9">
        <v>47823</v>
      </c>
      <c r="EI3" s="9">
        <v>-6053</v>
      </c>
      <c r="EJ3" s="9">
        <v>-22129</v>
      </c>
      <c r="EK3" s="9">
        <v>-2430</v>
      </c>
      <c r="EL3" s="9">
        <v>26106</v>
      </c>
      <c r="EM3" s="9">
        <v>-12598</v>
      </c>
      <c r="EN3" s="9">
        <v>3305</v>
      </c>
      <c r="EO3" s="9">
        <v>-1447</v>
      </c>
      <c r="EP3" s="9">
        <v>0</v>
      </c>
      <c r="EQ3" s="9">
        <v>-1695</v>
      </c>
      <c r="ER3" s="9">
        <v>-343</v>
      </c>
      <c r="ES3" s="9">
        <v>-4833</v>
      </c>
      <c r="ET3" s="9">
        <v>24</v>
      </c>
      <c r="EU3" s="9">
        <v>-17587</v>
      </c>
      <c r="EV3" s="9">
        <v>0</v>
      </c>
      <c r="EW3" s="9">
        <v>5439</v>
      </c>
      <c r="EX3" s="9">
        <v>5439</v>
      </c>
      <c r="EY3" s="9">
        <v>-3056</v>
      </c>
      <c r="EZ3" s="9">
        <v>-3685</v>
      </c>
      <c r="FA3" s="9">
        <v>-6741</v>
      </c>
      <c r="FB3" s="9">
        <v>0</v>
      </c>
      <c r="FC3" s="9">
        <v>0</v>
      </c>
      <c r="FD3" s="9">
        <v>-2835</v>
      </c>
      <c r="FE3" s="9">
        <v>0</v>
      </c>
      <c r="FF3" s="9">
        <v>-2835</v>
      </c>
      <c r="FG3" s="9">
        <v>0</v>
      </c>
      <c r="FH3" s="9">
        <v>-125</v>
      </c>
      <c r="FI3" s="9">
        <v>-4262</v>
      </c>
      <c r="FJ3" s="9">
        <v>-93</v>
      </c>
      <c r="FK3" s="9">
        <v>4164</v>
      </c>
      <c r="FL3" s="9"/>
      <c r="FM3" s="9">
        <v>1458</v>
      </c>
      <c r="FN3" s="9">
        <v>6707</v>
      </c>
      <c r="FO3" s="9">
        <v>13229.75</v>
      </c>
      <c r="FP3" s="9">
        <v>14132.25</v>
      </c>
      <c r="FQ3" s="9">
        <v>-16074</v>
      </c>
      <c r="FR3" s="9">
        <v>-1302</v>
      </c>
      <c r="FS3" s="9" t="s">
        <v>1284</v>
      </c>
      <c r="FT3" s="10">
        <v>39538</v>
      </c>
      <c r="FU3" s="9">
        <v>12</v>
      </c>
      <c r="FV3" s="9">
        <v>122610.36335</v>
      </c>
      <c r="FW3" s="9">
        <v>0.54347999999999996</v>
      </c>
      <c r="FX3" s="9">
        <v>0</v>
      </c>
      <c r="FY3" s="9">
        <v>0.77514000000000005</v>
      </c>
      <c r="FZ3" s="9">
        <v>0.77009000000000005</v>
      </c>
      <c r="GA3" s="1">
        <f>YEAR(FT3)</f>
        <v>2008</v>
      </c>
      <c r="GB3">
        <f>MONTH(FT3)</f>
        <v>3</v>
      </c>
      <c r="GC3">
        <v>0.61326000000000003</v>
      </c>
    </row>
    <row r="4" spans="1:185">
      <c r="A4" s="11" t="str">
        <f>A3</f>
        <v>住友林業</v>
      </c>
      <c r="B4" s="11" t="str">
        <f>B3</f>
        <v>TSE:1911</v>
      </c>
      <c r="C4" s="9" t="str">
        <f>CONCATENATE("FY",RIGHT(Assumptions!D$2,4)-10)</f>
        <v>FY2009</v>
      </c>
      <c r="D4" s="11">
        <f t="shared" si="0"/>
        <v>2008</v>
      </c>
      <c r="E4" s="9">
        <v>823810</v>
      </c>
      <c r="F4" s="9">
        <v>0</v>
      </c>
      <c r="G4" s="9">
        <v>823810</v>
      </c>
      <c r="H4" s="9">
        <v>690317</v>
      </c>
      <c r="I4" s="9">
        <v>133493</v>
      </c>
      <c r="J4" s="9">
        <v>125846</v>
      </c>
      <c r="K4" s="9">
        <v>810</v>
      </c>
      <c r="L4" s="9">
        <v>0</v>
      </c>
      <c r="M4" s="9">
        <v>0</v>
      </c>
      <c r="N4" s="9">
        <v>0</v>
      </c>
      <c r="O4" s="9">
        <v>0</v>
      </c>
      <c r="P4" s="9">
        <v>126656</v>
      </c>
      <c r="Q4" s="9">
        <v>6837</v>
      </c>
      <c r="R4" s="9">
        <v>-1363</v>
      </c>
      <c r="S4" s="9">
        <v>1408</v>
      </c>
      <c r="T4" s="9">
        <v>45</v>
      </c>
      <c r="U4" s="9">
        <v>-576</v>
      </c>
      <c r="V4" s="9">
        <v>-1047</v>
      </c>
      <c r="W4" s="9">
        <v>902</v>
      </c>
      <c r="X4" s="9">
        <v>6161</v>
      </c>
      <c r="Y4" s="9">
        <v>0</v>
      </c>
      <c r="Z4" s="9">
        <v>-2820</v>
      </c>
      <c r="AA4" s="9">
        <v>149</v>
      </c>
      <c r="AB4" s="9">
        <v>-1196</v>
      </c>
      <c r="AC4" s="9">
        <v>-330</v>
      </c>
      <c r="AD4" s="9">
        <v>1964</v>
      </c>
      <c r="AE4" s="9">
        <v>980</v>
      </c>
      <c r="AF4" s="9">
        <v>984</v>
      </c>
      <c r="AG4" s="9">
        <v>0</v>
      </c>
      <c r="AH4" s="9">
        <v>0</v>
      </c>
      <c r="AI4" s="9">
        <v>984</v>
      </c>
      <c r="AJ4" s="9">
        <v>44</v>
      </c>
      <c r="AK4" s="9">
        <v>1028</v>
      </c>
      <c r="AL4" s="9">
        <v>0</v>
      </c>
      <c r="AM4" s="9"/>
      <c r="AN4" s="9">
        <v>5.8025599999999997</v>
      </c>
      <c r="AO4" s="9">
        <v>5.8025599999999997</v>
      </c>
      <c r="AP4" s="9">
        <v>177.16331</v>
      </c>
      <c r="AQ4" s="9">
        <v>5.8025599999999997</v>
      </c>
      <c r="AR4" s="9">
        <v>5.8025599999999997</v>
      </c>
      <c r="AS4" s="9">
        <v>177.16331</v>
      </c>
      <c r="AT4" s="9">
        <v>15</v>
      </c>
      <c r="AU4" s="2">
        <v>2.5856031128404702</v>
      </c>
      <c r="AV4" s="9"/>
      <c r="AW4" s="9">
        <v>15608</v>
      </c>
      <c r="AX4" s="9">
        <v>7131</v>
      </c>
      <c r="AY4" s="9">
        <v>6837</v>
      </c>
      <c r="AZ4" s="2">
        <v>0.49898100000000001</v>
      </c>
      <c r="BA4" s="10">
        <v>39903</v>
      </c>
      <c r="BB4" s="9"/>
      <c r="BC4" s="9">
        <v>0</v>
      </c>
      <c r="BD4" s="9">
        <v>1197</v>
      </c>
      <c r="BE4" s="9">
        <v>82</v>
      </c>
      <c r="BF4" s="9">
        <v>1174</v>
      </c>
      <c r="BG4" s="9">
        <v>0</v>
      </c>
      <c r="BH4" s="9">
        <v>1249.22866</v>
      </c>
      <c r="BI4" s="9">
        <v>3043.7713399999998</v>
      </c>
      <c r="BJ4" s="9"/>
      <c r="BK4" s="9"/>
      <c r="BL4" s="9">
        <v>23830</v>
      </c>
      <c r="BM4" s="9">
        <v>17218</v>
      </c>
      <c r="BN4" s="9">
        <v>41048</v>
      </c>
      <c r="BO4" s="9">
        <v>110316</v>
      </c>
      <c r="BP4" s="9">
        <v>153654</v>
      </c>
      <c r="BQ4" s="9">
        <v>72218</v>
      </c>
      <c r="BR4" s="9">
        <v>6647</v>
      </c>
      <c r="BS4" s="9">
        <v>4670</v>
      </c>
      <c r="BT4" s="9">
        <v>278237</v>
      </c>
      <c r="BU4" s="9">
        <v>147689</v>
      </c>
      <c r="BV4" s="9">
        <v>-59543</v>
      </c>
      <c r="BW4" s="9">
        <v>88146</v>
      </c>
      <c r="BX4" s="9">
        <v>35072</v>
      </c>
      <c r="BY4" s="9">
        <v>745</v>
      </c>
      <c r="BZ4" s="9">
        <v>5694</v>
      </c>
      <c r="CA4" s="9">
        <v>8551</v>
      </c>
      <c r="CB4" s="9">
        <v>1761</v>
      </c>
      <c r="CC4" s="9">
        <v>9532</v>
      </c>
      <c r="CD4" s="9">
        <v>427738</v>
      </c>
      <c r="CE4" s="9"/>
      <c r="CF4" s="9">
        <v>126947</v>
      </c>
      <c r="CG4" s="9">
        <v>7491</v>
      </c>
      <c r="CH4" s="9">
        <v>9911</v>
      </c>
      <c r="CI4" s="9">
        <v>708</v>
      </c>
      <c r="CJ4" s="9">
        <v>514</v>
      </c>
      <c r="CK4" s="9">
        <v>1307</v>
      </c>
      <c r="CL4" s="9">
        <v>15625</v>
      </c>
      <c r="CM4" s="9">
        <v>196537</v>
      </c>
      <c r="CN4" s="9">
        <v>36145</v>
      </c>
      <c r="CO4" s="9">
        <v>1849</v>
      </c>
      <c r="CP4" s="9">
        <v>18553</v>
      </c>
      <c r="CQ4" s="9">
        <v>2989</v>
      </c>
      <c r="CR4" s="9">
        <v>15473</v>
      </c>
      <c r="CS4" s="9">
        <v>271546</v>
      </c>
      <c r="CT4" s="9">
        <v>27672</v>
      </c>
      <c r="CU4" s="9">
        <v>26872</v>
      </c>
      <c r="CV4" s="9">
        <v>105346</v>
      </c>
      <c r="CW4" s="9">
        <v>-260</v>
      </c>
      <c r="CX4" s="9">
        <v>-3573</v>
      </c>
      <c r="CY4" s="9">
        <v>156057</v>
      </c>
      <c r="CZ4" s="9">
        <v>135</v>
      </c>
      <c r="DA4" s="9">
        <v>156192</v>
      </c>
      <c r="DB4" s="9">
        <v>427738</v>
      </c>
      <c r="DC4" s="9"/>
      <c r="DD4" s="9">
        <v>177.14934</v>
      </c>
      <c r="DE4" s="9">
        <v>177.14934</v>
      </c>
      <c r="DF4" s="9">
        <v>880.93471</v>
      </c>
      <c r="DG4" s="9">
        <v>49127</v>
      </c>
      <c r="DH4" s="9">
        <v>8079</v>
      </c>
      <c r="DI4" s="9">
        <v>18414</v>
      </c>
      <c r="DJ4" s="9">
        <v>34344</v>
      </c>
      <c r="DK4" s="9">
        <v>135</v>
      </c>
      <c r="DL4" s="9">
        <v>2564</v>
      </c>
      <c r="DM4" s="9">
        <v>4045</v>
      </c>
      <c r="DN4" s="9">
        <v>31230</v>
      </c>
      <c r="DO4" s="9">
        <v>36943</v>
      </c>
      <c r="DP4" s="9">
        <v>28299</v>
      </c>
      <c r="DQ4" s="9">
        <v>38311</v>
      </c>
      <c r="DR4" s="9">
        <v>49442</v>
      </c>
      <c r="DS4" s="9">
        <v>2938</v>
      </c>
      <c r="DT4" s="9">
        <v>12629</v>
      </c>
      <c r="DU4" s="9">
        <v>0</v>
      </c>
      <c r="DV4" s="9"/>
      <c r="DW4" s="9">
        <v>1028</v>
      </c>
      <c r="DX4" s="9">
        <v>8477</v>
      </c>
      <c r="DY4" s="9">
        <v>294</v>
      </c>
      <c r="DZ4" s="9">
        <v>8771</v>
      </c>
      <c r="EA4" s="9">
        <v>0</v>
      </c>
      <c r="EB4" s="9">
        <v>94</v>
      </c>
      <c r="EC4" s="9">
        <v>2198</v>
      </c>
      <c r="ED4" s="9">
        <v>532</v>
      </c>
      <c r="EE4" s="9">
        <v>576</v>
      </c>
      <c r="EF4" s="9">
        <v>0</v>
      </c>
      <c r="EG4" s="9">
        <v>-3786</v>
      </c>
      <c r="EH4" s="9">
        <v>7833</v>
      </c>
      <c r="EI4" s="9">
        <v>-9796</v>
      </c>
      <c r="EJ4" s="9">
        <v>-20628</v>
      </c>
      <c r="EK4" s="9">
        <v>11367</v>
      </c>
      <c r="EL4" s="9">
        <v>-8161</v>
      </c>
      <c r="EM4" s="9">
        <v>-23925</v>
      </c>
      <c r="EN4" s="9">
        <v>2978</v>
      </c>
      <c r="EO4" s="9">
        <v>-100</v>
      </c>
      <c r="EP4" s="9">
        <v>0</v>
      </c>
      <c r="EQ4" s="9">
        <v>-2005</v>
      </c>
      <c r="ER4" s="9">
        <v>-992</v>
      </c>
      <c r="ES4" s="9">
        <v>-4297</v>
      </c>
      <c r="ET4" s="9">
        <v>-721</v>
      </c>
      <c r="EU4" s="9">
        <v>-29062</v>
      </c>
      <c r="EV4" s="9">
        <v>1467</v>
      </c>
      <c r="EW4" s="9">
        <v>29977</v>
      </c>
      <c r="EX4" s="9">
        <v>31444</v>
      </c>
      <c r="EY4" s="9">
        <v>0</v>
      </c>
      <c r="EZ4" s="9">
        <v>-4641</v>
      </c>
      <c r="FA4" s="9">
        <v>-4641</v>
      </c>
      <c r="FB4" s="9">
        <v>0</v>
      </c>
      <c r="FC4" s="9">
        <v>0</v>
      </c>
      <c r="FD4" s="9">
        <v>-2658</v>
      </c>
      <c r="FE4" s="9">
        <v>0</v>
      </c>
      <c r="FF4" s="9">
        <v>-2658</v>
      </c>
      <c r="FG4" s="9">
        <v>0</v>
      </c>
      <c r="FH4" s="9">
        <v>51</v>
      </c>
      <c r="FI4" s="9">
        <v>24196</v>
      </c>
      <c r="FJ4" s="9">
        <v>-717</v>
      </c>
      <c r="FK4" s="9">
        <v>-13745</v>
      </c>
      <c r="FL4" s="9"/>
      <c r="FM4" s="9">
        <v>1180</v>
      </c>
      <c r="FN4" s="9">
        <v>5043</v>
      </c>
      <c r="FO4" s="9">
        <v>-38552.75</v>
      </c>
      <c r="FP4" s="9">
        <v>-37700.875</v>
      </c>
      <c r="FQ4" s="9">
        <v>24815</v>
      </c>
      <c r="FR4" s="9">
        <v>26803</v>
      </c>
      <c r="FS4" s="9" t="s">
        <v>1284</v>
      </c>
      <c r="FT4" s="10">
        <v>39903</v>
      </c>
      <c r="FU4" s="9">
        <v>12</v>
      </c>
      <c r="FV4" s="9">
        <v>116388.28584</v>
      </c>
      <c r="FW4" s="9">
        <v>0.51680999999999999</v>
      </c>
      <c r="FX4" s="9">
        <v>0.48075000000000001</v>
      </c>
      <c r="FY4" s="9">
        <v>0.38062000000000001</v>
      </c>
      <c r="FZ4" s="9">
        <v>0.33596999999999999</v>
      </c>
      <c r="GA4" s="1">
        <f t="shared" ref="GA4:GA67" si="1">YEAR(FT4)</f>
        <v>2009</v>
      </c>
      <c r="GB4" s="8">
        <f t="shared" ref="GB4:GB67" si="2">MONTH(FT4)</f>
        <v>3</v>
      </c>
      <c r="GC4" s="8">
        <v>0.51522999999999997</v>
      </c>
    </row>
    <row r="5" spans="1:185">
      <c r="A5" s="9" t="str">
        <f t="shared" ref="A5:A14" si="3">A4</f>
        <v>住友林業</v>
      </c>
      <c r="B5" s="9" t="str">
        <f t="shared" ref="B5:B14" si="4">B4</f>
        <v>TSE:1911</v>
      </c>
      <c r="C5" s="9" t="str">
        <f>CONCATENATE("FY",RIGHT(Assumptions!D$2,4)-9)</f>
        <v>FY2010</v>
      </c>
      <c r="D5" s="11">
        <f t="shared" si="0"/>
        <v>2009</v>
      </c>
      <c r="E5" s="9">
        <v>723923</v>
      </c>
      <c r="F5" s="9">
        <v>0</v>
      </c>
      <c r="G5" s="9">
        <v>723923</v>
      </c>
      <c r="H5" s="9">
        <v>599654</v>
      </c>
      <c r="I5" s="9">
        <v>124269</v>
      </c>
      <c r="J5" s="9">
        <v>113075</v>
      </c>
      <c r="K5" s="9">
        <v>1029</v>
      </c>
      <c r="L5" s="9">
        <v>0</v>
      </c>
      <c r="M5" s="9">
        <v>0</v>
      </c>
      <c r="N5" s="9">
        <v>0</v>
      </c>
      <c r="O5" s="9">
        <v>0</v>
      </c>
      <c r="P5" s="9">
        <v>114104</v>
      </c>
      <c r="Q5" s="9">
        <v>10165</v>
      </c>
      <c r="R5" s="9">
        <v>-1162</v>
      </c>
      <c r="S5" s="9">
        <v>1049</v>
      </c>
      <c r="T5" s="9">
        <v>-113</v>
      </c>
      <c r="U5" s="9">
        <v>-2244</v>
      </c>
      <c r="V5" s="9">
        <v>1194</v>
      </c>
      <c r="W5" s="9">
        <v>881</v>
      </c>
      <c r="X5" s="9">
        <v>9883</v>
      </c>
      <c r="Y5" s="9">
        <v>0</v>
      </c>
      <c r="Z5" s="9">
        <v>-6</v>
      </c>
      <c r="AA5" s="9">
        <v>-349</v>
      </c>
      <c r="AB5" s="9">
        <v>-2332</v>
      </c>
      <c r="AC5" s="9">
        <v>4103</v>
      </c>
      <c r="AD5" s="9">
        <v>10582</v>
      </c>
      <c r="AE5" s="9">
        <v>8229</v>
      </c>
      <c r="AF5" s="9">
        <v>2353</v>
      </c>
      <c r="AG5" s="9">
        <v>0</v>
      </c>
      <c r="AH5" s="9">
        <v>0</v>
      </c>
      <c r="AI5" s="9">
        <v>2353</v>
      </c>
      <c r="AJ5" s="9">
        <v>24</v>
      </c>
      <c r="AK5" s="9">
        <v>2377</v>
      </c>
      <c r="AL5" s="9">
        <v>0</v>
      </c>
      <c r="AM5" s="9"/>
      <c r="AN5" s="9">
        <v>13.41817</v>
      </c>
      <c r="AO5" s="9">
        <v>13.41817</v>
      </c>
      <c r="AP5" s="9">
        <v>177.14783</v>
      </c>
      <c r="AQ5" s="9">
        <v>13.41817</v>
      </c>
      <c r="AR5" s="9">
        <v>13.41817</v>
      </c>
      <c r="AS5" s="9">
        <v>177.14783</v>
      </c>
      <c r="AT5" s="9">
        <v>15</v>
      </c>
      <c r="AU5" s="2">
        <v>1.1177955405973901</v>
      </c>
      <c r="AV5" s="9"/>
      <c r="AW5" s="9">
        <v>18880</v>
      </c>
      <c r="AX5" s="9">
        <v>10378</v>
      </c>
      <c r="AY5" s="9">
        <v>10165</v>
      </c>
      <c r="AZ5" s="2">
        <v>0.77764100000000003</v>
      </c>
      <c r="BA5" s="10">
        <v>40268</v>
      </c>
      <c r="BB5" s="9"/>
      <c r="BC5" s="9">
        <v>0</v>
      </c>
      <c r="BD5" s="9">
        <v>1070</v>
      </c>
      <c r="BE5" s="9">
        <v>64</v>
      </c>
      <c r="BF5" s="9">
        <v>1476</v>
      </c>
      <c r="BG5" s="9">
        <v>0</v>
      </c>
      <c r="BH5" s="9">
        <v>451.82425999999998</v>
      </c>
      <c r="BI5" s="9">
        <v>2365.1757400000001</v>
      </c>
      <c r="BJ5" s="9"/>
      <c r="BK5" s="9"/>
      <c r="BL5" s="9">
        <v>52663</v>
      </c>
      <c r="BM5" s="9">
        <v>19051</v>
      </c>
      <c r="BN5" s="9">
        <v>71714</v>
      </c>
      <c r="BO5" s="9">
        <v>106590</v>
      </c>
      <c r="BP5" s="9">
        <v>150048</v>
      </c>
      <c r="BQ5" s="9">
        <v>75983</v>
      </c>
      <c r="BR5" s="9">
        <v>6308</v>
      </c>
      <c r="BS5" s="9">
        <v>3719</v>
      </c>
      <c r="BT5" s="9">
        <v>307772</v>
      </c>
      <c r="BU5" s="9">
        <v>157695</v>
      </c>
      <c r="BV5" s="9">
        <v>-68826</v>
      </c>
      <c r="BW5" s="9">
        <v>88869</v>
      </c>
      <c r="BX5" s="9">
        <v>51094</v>
      </c>
      <c r="BY5" s="9">
        <v>309</v>
      </c>
      <c r="BZ5" s="9">
        <v>6328</v>
      </c>
      <c r="CA5" s="9">
        <v>3094</v>
      </c>
      <c r="CB5" s="9">
        <v>1138</v>
      </c>
      <c r="CC5" s="9">
        <v>11134</v>
      </c>
      <c r="CD5" s="9">
        <v>469738</v>
      </c>
      <c r="CE5" s="9"/>
      <c r="CF5" s="9">
        <v>147582</v>
      </c>
      <c r="CG5" s="9">
        <v>7372</v>
      </c>
      <c r="CH5" s="9">
        <v>12207</v>
      </c>
      <c r="CI5" s="9">
        <v>116</v>
      </c>
      <c r="CJ5" s="9">
        <v>815</v>
      </c>
      <c r="CK5" s="9">
        <v>2205</v>
      </c>
      <c r="CL5" s="9">
        <v>18050</v>
      </c>
      <c r="CM5" s="9">
        <v>219434</v>
      </c>
      <c r="CN5" s="9">
        <v>51008</v>
      </c>
      <c r="CO5" s="9">
        <v>2640</v>
      </c>
      <c r="CP5" s="9">
        <v>5554</v>
      </c>
      <c r="CQ5" s="9">
        <v>9358</v>
      </c>
      <c r="CR5" s="9">
        <v>18814</v>
      </c>
      <c r="CS5" s="9">
        <v>306808</v>
      </c>
      <c r="CT5" s="9">
        <v>27672</v>
      </c>
      <c r="CU5" s="9">
        <v>26872</v>
      </c>
      <c r="CV5" s="9">
        <v>105066</v>
      </c>
      <c r="CW5" s="9">
        <v>-262</v>
      </c>
      <c r="CX5" s="9">
        <v>3240</v>
      </c>
      <c r="CY5" s="9">
        <v>162588</v>
      </c>
      <c r="CZ5" s="9">
        <v>342</v>
      </c>
      <c r="DA5" s="9">
        <v>162930</v>
      </c>
      <c r="DB5" s="9">
        <v>469738</v>
      </c>
      <c r="DC5" s="9"/>
      <c r="DD5" s="9">
        <v>177.14649</v>
      </c>
      <c r="DE5" s="9">
        <v>177.14649</v>
      </c>
      <c r="DF5" s="9">
        <v>917.81667000000004</v>
      </c>
      <c r="DG5" s="9">
        <v>66786</v>
      </c>
      <c r="DH5" s="9">
        <v>-4928</v>
      </c>
      <c r="DI5" s="9">
        <v>3794</v>
      </c>
      <c r="DJ5" s="9">
        <v>22536</v>
      </c>
      <c r="DK5" s="9">
        <v>342</v>
      </c>
      <c r="DL5" s="9">
        <v>9901</v>
      </c>
      <c r="DM5" s="9">
        <v>3908</v>
      </c>
      <c r="DN5" s="9">
        <v>33506</v>
      </c>
      <c r="DO5" s="9">
        <v>38569</v>
      </c>
      <c r="DP5" s="9">
        <v>26692</v>
      </c>
      <c r="DQ5" s="9">
        <v>43795</v>
      </c>
      <c r="DR5" s="9">
        <v>56753</v>
      </c>
      <c r="DS5" s="9">
        <v>439</v>
      </c>
      <c r="DT5" s="9">
        <v>13601</v>
      </c>
      <c r="DU5" s="9">
        <v>0</v>
      </c>
      <c r="DV5" s="9"/>
      <c r="DW5" s="9">
        <v>2377</v>
      </c>
      <c r="DX5" s="9">
        <v>8502</v>
      </c>
      <c r="DY5" s="9">
        <v>213</v>
      </c>
      <c r="DZ5" s="9">
        <v>8715</v>
      </c>
      <c r="EA5" s="9">
        <v>0</v>
      </c>
      <c r="EB5" s="9">
        <v>214</v>
      </c>
      <c r="EC5" s="9">
        <v>6</v>
      </c>
      <c r="ED5" s="9">
        <v>2049</v>
      </c>
      <c r="EE5" s="9">
        <v>2244</v>
      </c>
      <c r="EF5" s="9">
        <v>0</v>
      </c>
      <c r="EG5" s="9">
        <v>7292</v>
      </c>
      <c r="EH5" s="9">
        <v>3657</v>
      </c>
      <c r="EI5" s="9">
        <v>5842</v>
      </c>
      <c r="EJ5" s="9">
        <v>24987</v>
      </c>
      <c r="EK5" s="9">
        <v>-17193</v>
      </c>
      <c r="EL5" s="9">
        <v>37239</v>
      </c>
      <c r="EM5" s="9">
        <v>-10400</v>
      </c>
      <c r="EN5" s="9">
        <v>2046</v>
      </c>
      <c r="EO5" s="9">
        <v>26</v>
      </c>
      <c r="EP5" s="9">
        <v>0</v>
      </c>
      <c r="EQ5" s="9">
        <v>-1604</v>
      </c>
      <c r="ER5" s="9">
        <v>-10519</v>
      </c>
      <c r="ES5" s="9">
        <v>1066</v>
      </c>
      <c r="ET5" s="9">
        <v>268</v>
      </c>
      <c r="EU5" s="9">
        <v>-19117</v>
      </c>
      <c r="EV5" s="9">
        <v>880</v>
      </c>
      <c r="EW5" s="9">
        <v>16911</v>
      </c>
      <c r="EX5" s="9">
        <v>17791</v>
      </c>
      <c r="EY5" s="9">
        <v>0</v>
      </c>
      <c r="EZ5" s="9">
        <v>-3821</v>
      </c>
      <c r="FA5" s="9">
        <v>-3821</v>
      </c>
      <c r="FB5" s="9">
        <v>0</v>
      </c>
      <c r="FC5" s="9">
        <v>0</v>
      </c>
      <c r="FD5" s="9">
        <v>-2657</v>
      </c>
      <c r="FE5" s="9">
        <v>0</v>
      </c>
      <c r="FF5" s="9">
        <v>-2657</v>
      </c>
      <c r="FG5" s="9">
        <v>0</v>
      </c>
      <c r="FH5" s="9">
        <v>233</v>
      </c>
      <c r="FI5" s="9">
        <v>11546</v>
      </c>
      <c r="FJ5" s="9">
        <v>1205</v>
      </c>
      <c r="FK5" s="9">
        <v>30933</v>
      </c>
      <c r="FL5" s="9"/>
      <c r="FM5" s="9">
        <v>1170</v>
      </c>
      <c r="FN5" s="9">
        <v>821</v>
      </c>
      <c r="FO5" s="9">
        <v>24360.875</v>
      </c>
      <c r="FP5" s="9">
        <v>25087.125</v>
      </c>
      <c r="FQ5" s="9">
        <v>-22023</v>
      </c>
      <c r="FR5" s="9">
        <v>13970</v>
      </c>
      <c r="FS5" s="9" t="s">
        <v>1284</v>
      </c>
      <c r="FT5" s="10">
        <v>40268</v>
      </c>
      <c r="FU5" s="9">
        <v>12</v>
      </c>
      <c r="FV5" s="9">
        <v>135871.97373</v>
      </c>
      <c r="FW5" s="9">
        <v>0.61534</v>
      </c>
      <c r="FX5" s="9">
        <v>0.41383999999999999</v>
      </c>
      <c r="FY5" s="9">
        <v>0.30464999999999998</v>
      </c>
      <c r="FZ5" s="9">
        <v>0.21035000000000001</v>
      </c>
      <c r="GA5" s="1">
        <f t="shared" si="1"/>
        <v>2010</v>
      </c>
      <c r="GB5" s="8">
        <f t="shared" si="2"/>
        <v>3</v>
      </c>
      <c r="GC5" s="8">
        <v>0.61507999999999996</v>
      </c>
    </row>
    <row r="6" spans="1:185">
      <c r="A6" s="9" t="str">
        <f t="shared" si="3"/>
        <v>住友林業</v>
      </c>
      <c r="B6" s="9" t="str">
        <f t="shared" si="4"/>
        <v>TSE:1911</v>
      </c>
      <c r="C6" s="9" t="str">
        <f>CONCATENATE("FY",RIGHT(Assumptions!D$2,4)-8)</f>
        <v>FY2011</v>
      </c>
      <c r="D6" s="11">
        <f t="shared" si="0"/>
        <v>2010</v>
      </c>
      <c r="E6" s="9">
        <v>797493</v>
      </c>
      <c r="F6" s="9">
        <v>0</v>
      </c>
      <c r="G6" s="9">
        <v>797493</v>
      </c>
      <c r="H6" s="9">
        <v>664925</v>
      </c>
      <c r="I6" s="9">
        <v>132568</v>
      </c>
      <c r="J6" s="9">
        <v>114293</v>
      </c>
      <c r="K6" s="9">
        <v>2040</v>
      </c>
      <c r="L6" s="9">
        <v>0</v>
      </c>
      <c r="M6" s="9">
        <v>0</v>
      </c>
      <c r="N6" s="9">
        <v>0</v>
      </c>
      <c r="O6" s="9">
        <v>1997</v>
      </c>
      <c r="P6" s="9">
        <v>118330</v>
      </c>
      <c r="Q6" s="9">
        <v>14238</v>
      </c>
      <c r="R6" s="9">
        <v>-1318</v>
      </c>
      <c r="S6" s="9">
        <v>968</v>
      </c>
      <c r="T6" s="9">
        <v>-350</v>
      </c>
      <c r="U6" s="9">
        <v>-778</v>
      </c>
      <c r="V6" s="9">
        <v>0</v>
      </c>
      <c r="W6" s="9">
        <v>1097</v>
      </c>
      <c r="X6" s="9">
        <v>14207</v>
      </c>
      <c r="Y6" s="9">
        <v>0</v>
      </c>
      <c r="Z6" s="9">
        <v>-739</v>
      </c>
      <c r="AA6" s="9">
        <v>424</v>
      </c>
      <c r="AB6" s="9">
        <v>-922</v>
      </c>
      <c r="AC6" s="9">
        <v>-1960</v>
      </c>
      <c r="AD6" s="9">
        <v>11010</v>
      </c>
      <c r="AE6" s="9">
        <v>5928</v>
      </c>
      <c r="AF6" s="9">
        <v>5082</v>
      </c>
      <c r="AG6" s="9">
        <v>0</v>
      </c>
      <c r="AH6" s="9">
        <v>0</v>
      </c>
      <c r="AI6" s="9">
        <v>5082</v>
      </c>
      <c r="AJ6" s="9">
        <v>93</v>
      </c>
      <c r="AK6" s="9">
        <v>5175</v>
      </c>
      <c r="AL6" s="9">
        <v>0</v>
      </c>
      <c r="AM6" s="9"/>
      <c r="AN6" s="9">
        <v>29.213709999999999</v>
      </c>
      <c r="AO6" s="9">
        <v>29.213709999999999</v>
      </c>
      <c r="AP6" s="9">
        <v>177.14284000000001</v>
      </c>
      <c r="AQ6" s="9">
        <v>29.213709999999999</v>
      </c>
      <c r="AR6" s="9">
        <v>29.213709999999999</v>
      </c>
      <c r="AS6" s="9">
        <v>177.14284000000001</v>
      </c>
      <c r="AT6" s="9">
        <v>15</v>
      </c>
      <c r="AU6" s="2">
        <v>0.51342995169082095</v>
      </c>
      <c r="AV6" s="9"/>
      <c r="AW6" s="9">
        <v>22785</v>
      </c>
      <c r="AX6" s="9">
        <v>14348</v>
      </c>
      <c r="AY6" s="9">
        <v>14238</v>
      </c>
      <c r="AZ6" s="2">
        <v>0.53841899999999998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1294</v>
      </c>
      <c r="BG6" s="9">
        <v>0</v>
      </c>
      <c r="BH6" s="9">
        <v>0</v>
      </c>
      <c r="BI6" s="9">
        <v>0</v>
      </c>
      <c r="BJ6" s="9"/>
      <c r="BK6" s="9"/>
      <c r="BL6" s="9">
        <v>55618</v>
      </c>
      <c r="BM6" s="9">
        <v>20000</v>
      </c>
      <c r="BN6" s="9">
        <v>75618</v>
      </c>
      <c r="BO6" s="9">
        <v>117179</v>
      </c>
      <c r="BP6" s="9">
        <v>163896</v>
      </c>
      <c r="BQ6" s="9">
        <v>81749</v>
      </c>
      <c r="BR6" s="9">
        <v>7915</v>
      </c>
      <c r="BS6" s="9">
        <v>4261</v>
      </c>
      <c r="BT6" s="9">
        <v>333439</v>
      </c>
      <c r="BU6" s="9">
        <v>0</v>
      </c>
      <c r="BV6" s="9">
        <v>0</v>
      </c>
      <c r="BW6" s="9">
        <v>87602</v>
      </c>
      <c r="BX6" s="9">
        <v>57443</v>
      </c>
      <c r="BY6" s="9">
        <v>201</v>
      </c>
      <c r="BZ6" s="9">
        <v>6867</v>
      </c>
      <c r="CA6" s="9">
        <v>2512</v>
      </c>
      <c r="CB6" s="9">
        <v>1354</v>
      </c>
      <c r="CC6" s="9">
        <v>-1</v>
      </c>
      <c r="CD6" s="9">
        <v>489417</v>
      </c>
      <c r="CE6" s="9"/>
      <c r="CF6" s="9">
        <v>150161</v>
      </c>
      <c r="CG6" s="9">
        <v>8316</v>
      </c>
      <c r="CH6" s="9">
        <v>18588</v>
      </c>
      <c r="CI6" s="9">
        <v>0</v>
      </c>
      <c r="CJ6" s="9">
        <v>1095</v>
      </c>
      <c r="CK6" s="9">
        <v>6909</v>
      </c>
      <c r="CL6" s="9">
        <v>21171</v>
      </c>
      <c r="CM6" s="9">
        <v>243774</v>
      </c>
      <c r="CN6" s="9">
        <v>47101</v>
      </c>
      <c r="CO6" s="9">
        <v>2445</v>
      </c>
      <c r="CP6" s="9">
        <v>6213</v>
      </c>
      <c r="CQ6" s="9">
        <v>8782</v>
      </c>
      <c r="CR6" s="9">
        <v>17992</v>
      </c>
      <c r="CS6" s="9">
        <v>326307</v>
      </c>
      <c r="CT6" s="9">
        <v>27672</v>
      </c>
      <c r="CU6" s="9">
        <v>26872</v>
      </c>
      <c r="CV6" s="9">
        <v>107584</v>
      </c>
      <c r="CW6" s="9">
        <v>-267</v>
      </c>
      <c r="CX6" s="9">
        <v>1025</v>
      </c>
      <c r="CY6" s="9">
        <v>162886</v>
      </c>
      <c r="CZ6" s="9">
        <v>224</v>
      </c>
      <c r="DA6" s="9">
        <v>163110</v>
      </c>
      <c r="DB6" s="9">
        <v>489417</v>
      </c>
      <c r="DC6" s="9"/>
      <c r="DD6" s="9">
        <v>177.13883999999999</v>
      </c>
      <c r="DE6" s="9">
        <v>177.13938999999999</v>
      </c>
      <c r="DF6" s="9">
        <v>919.53571999999997</v>
      </c>
      <c r="DG6" s="9">
        <v>69229</v>
      </c>
      <c r="DH6" s="9">
        <v>-6389</v>
      </c>
      <c r="DI6" s="9">
        <v>6152</v>
      </c>
      <c r="DJ6" s="9">
        <v>0</v>
      </c>
      <c r="DK6" s="9">
        <v>224</v>
      </c>
      <c r="DL6" s="9">
        <v>0</v>
      </c>
      <c r="DM6" s="9">
        <v>4049</v>
      </c>
      <c r="DN6" s="9">
        <v>32365</v>
      </c>
      <c r="DO6" s="9">
        <v>45335</v>
      </c>
      <c r="DP6" s="9">
        <v>0</v>
      </c>
      <c r="DQ6" s="9">
        <v>0</v>
      </c>
      <c r="DR6" s="9">
        <v>0</v>
      </c>
      <c r="DS6" s="9">
        <v>0</v>
      </c>
      <c r="DT6" s="9">
        <v>13778</v>
      </c>
      <c r="DU6" s="9">
        <v>0</v>
      </c>
      <c r="DV6" s="9"/>
      <c r="DW6" s="9">
        <v>11010</v>
      </c>
      <c r="DX6" s="9">
        <v>8437</v>
      </c>
      <c r="DY6" s="9">
        <v>110</v>
      </c>
      <c r="DZ6" s="9">
        <v>8547</v>
      </c>
      <c r="EA6" s="9">
        <v>0</v>
      </c>
      <c r="EB6" s="9">
        <v>498</v>
      </c>
      <c r="EC6" s="9">
        <v>739</v>
      </c>
      <c r="ED6" s="9">
        <v>0</v>
      </c>
      <c r="EE6" s="9">
        <v>778</v>
      </c>
      <c r="EF6" s="9">
        <v>0</v>
      </c>
      <c r="EG6" s="9">
        <v>-2606</v>
      </c>
      <c r="EH6" s="9">
        <v>-12340</v>
      </c>
      <c r="EI6" s="9">
        <v>-1720</v>
      </c>
      <c r="EJ6" s="9">
        <v>2017</v>
      </c>
      <c r="EK6" s="9">
        <v>10592</v>
      </c>
      <c r="EL6" s="9">
        <v>17515</v>
      </c>
      <c r="EM6" s="9">
        <v>-11662</v>
      </c>
      <c r="EN6" s="9">
        <v>1743</v>
      </c>
      <c r="EO6" s="9">
        <v>-2</v>
      </c>
      <c r="EP6" s="9">
        <v>313</v>
      </c>
      <c r="EQ6" s="9">
        <v>-2473</v>
      </c>
      <c r="ER6" s="9">
        <v>-974</v>
      </c>
      <c r="ES6" s="9">
        <v>-287</v>
      </c>
      <c r="ET6" s="9">
        <v>95</v>
      </c>
      <c r="EU6" s="9">
        <v>-13247</v>
      </c>
      <c r="EV6" s="9">
        <v>1094</v>
      </c>
      <c r="EW6" s="9">
        <v>3342</v>
      </c>
      <c r="EX6" s="9">
        <v>4436</v>
      </c>
      <c r="EY6" s="9">
        <v>0</v>
      </c>
      <c r="EZ6" s="9">
        <v>-138</v>
      </c>
      <c r="FA6" s="9">
        <v>-138</v>
      </c>
      <c r="FB6" s="9">
        <v>0</v>
      </c>
      <c r="FC6" s="9">
        <v>0</v>
      </c>
      <c r="FD6" s="9">
        <v>0</v>
      </c>
      <c r="FE6" s="9">
        <v>-2657</v>
      </c>
      <c r="FF6" s="9">
        <v>-2657</v>
      </c>
      <c r="FG6" s="9">
        <v>0</v>
      </c>
      <c r="FH6" s="9">
        <v>-1269</v>
      </c>
      <c r="FI6" s="9">
        <v>372</v>
      </c>
      <c r="FJ6" s="9">
        <v>-721</v>
      </c>
      <c r="FK6" s="9">
        <v>3919</v>
      </c>
      <c r="FL6" s="9"/>
      <c r="FM6" s="9">
        <v>1276</v>
      </c>
      <c r="FN6" s="9">
        <v>3054</v>
      </c>
      <c r="FO6" s="9">
        <v>-1481</v>
      </c>
      <c r="FP6" s="9">
        <v>-657.25</v>
      </c>
      <c r="FQ6" s="9">
        <v>3968</v>
      </c>
      <c r="FR6" s="9">
        <v>4298</v>
      </c>
      <c r="FS6" s="9" t="s">
        <v>1284</v>
      </c>
      <c r="FT6" s="10">
        <v>40633</v>
      </c>
      <c r="FU6" s="9">
        <v>12</v>
      </c>
      <c r="FV6" s="9">
        <v>131792.22323999999</v>
      </c>
      <c r="FW6" s="9">
        <v>0.75075999999999998</v>
      </c>
      <c r="FX6" s="9">
        <v>0.36235000000000001</v>
      </c>
      <c r="FY6" s="9">
        <v>0.39072000000000001</v>
      </c>
      <c r="FZ6" s="9">
        <v>0.56093999999999999</v>
      </c>
      <c r="GA6" s="1">
        <f t="shared" si="1"/>
        <v>2011</v>
      </c>
      <c r="GB6" s="8">
        <f t="shared" si="2"/>
        <v>3</v>
      </c>
      <c r="GC6" s="8">
        <v>0.87372000000000005</v>
      </c>
    </row>
    <row r="7" spans="1:185">
      <c r="A7" s="9" t="str">
        <f t="shared" si="3"/>
        <v>住友林業</v>
      </c>
      <c r="B7" s="9" t="str">
        <f t="shared" si="4"/>
        <v>TSE:1911</v>
      </c>
      <c r="C7" s="9" t="str">
        <f>CONCATENATE("FY",RIGHT(Assumptions!D$2,4)-7)</f>
        <v>FY2012</v>
      </c>
      <c r="D7" s="11">
        <f t="shared" si="0"/>
        <v>2011</v>
      </c>
      <c r="E7" s="9">
        <v>831870</v>
      </c>
      <c r="F7" s="9">
        <v>0</v>
      </c>
      <c r="G7" s="9">
        <v>831870</v>
      </c>
      <c r="H7" s="9">
        <v>694997</v>
      </c>
      <c r="I7" s="9">
        <v>136873</v>
      </c>
      <c r="J7" s="9">
        <v>116265</v>
      </c>
      <c r="K7" s="9">
        <v>294</v>
      </c>
      <c r="L7" s="9">
        <v>0</v>
      </c>
      <c r="M7" s="9">
        <v>0</v>
      </c>
      <c r="N7" s="9">
        <v>0</v>
      </c>
      <c r="O7" s="9">
        <v>1123</v>
      </c>
      <c r="P7" s="9">
        <v>117682</v>
      </c>
      <c r="Q7" s="9">
        <v>19191</v>
      </c>
      <c r="R7" s="9">
        <v>-1296</v>
      </c>
      <c r="S7" s="9">
        <v>1164</v>
      </c>
      <c r="T7" s="9">
        <v>-132</v>
      </c>
      <c r="U7" s="9">
        <v>-314</v>
      </c>
      <c r="V7" s="9">
        <v>777</v>
      </c>
      <c r="W7" s="9">
        <v>1193</v>
      </c>
      <c r="X7" s="9">
        <v>20715</v>
      </c>
      <c r="Y7" s="9">
        <v>0</v>
      </c>
      <c r="Z7" s="9">
        <v>-162</v>
      </c>
      <c r="AA7" s="9">
        <v>295</v>
      </c>
      <c r="AB7" s="9">
        <v>-3249</v>
      </c>
      <c r="AC7" s="9">
        <v>84</v>
      </c>
      <c r="AD7" s="9">
        <v>17683</v>
      </c>
      <c r="AE7" s="9">
        <v>8428</v>
      </c>
      <c r="AF7" s="9">
        <v>9255</v>
      </c>
      <c r="AG7" s="9">
        <v>0</v>
      </c>
      <c r="AH7" s="9">
        <v>0</v>
      </c>
      <c r="AI7" s="9">
        <v>9255</v>
      </c>
      <c r="AJ7" s="9">
        <v>16</v>
      </c>
      <c r="AK7" s="9">
        <v>9271</v>
      </c>
      <c r="AL7" s="9">
        <v>0</v>
      </c>
      <c r="AM7" s="9"/>
      <c r="AN7" s="9">
        <v>52.337530000000001</v>
      </c>
      <c r="AO7" s="9">
        <v>52.337530000000001</v>
      </c>
      <c r="AP7" s="9">
        <v>177.13865000000001</v>
      </c>
      <c r="AQ7" s="9">
        <v>52.337530000000001</v>
      </c>
      <c r="AR7" s="9">
        <v>52.337530000000001</v>
      </c>
      <c r="AS7" s="9">
        <v>177.13865000000001</v>
      </c>
      <c r="AT7" s="9">
        <v>15</v>
      </c>
      <c r="AU7" s="2">
        <v>0.286592600582461</v>
      </c>
      <c r="AV7" s="9"/>
      <c r="AW7" s="9">
        <v>27871</v>
      </c>
      <c r="AX7" s="9">
        <v>19402</v>
      </c>
      <c r="AY7" s="9">
        <v>19191</v>
      </c>
      <c r="AZ7" s="2">
        <v>0.47661500000000001</v>
      </c>
      <c r="BA7" s="10">
        <v>40999</v>
      </c>
      <c r="BB7" s="9"/>
      <c r="BC7" s="9">
        <v>0</v>
      </c>
      <c r="BD7" s="9">
        <v>0</v>
      </c>
      <c r="BE7" s="9">
        <v>0</v>
      </c>
      <c r="BF7" s="9">
        <v>1261</v>
      </c>
      <c r="BG7" s="9">
        <v>0</v>
      </c>
      <c r="BH7" s="9">
        <v>0</v>
      </c>
      <c r="BI7" s="9">
        <v>0</v>
      </c>
      <c r="BJ7" s="9"/>
      <c r="BK7" s="9"/>
      <c r="BL7" s="9">
        <v>64870</v>
      </c>
      <c r="BM7" s="9">
        <v>15000</v>
      </c>
      <c r="BN7" s="9">
        <v>79870</v>
      </c>
      <c r="BO7" s="9">
        <v>123554</v>
      </c>
      <c r="BP7" s="9">
        <v>171784</v>
      </c>
      <c r="BQ7" s="9">
        <v>84254</v>
      </c>
      <c r="BR7" s="9">
        <v>7971</v>
      </c>
      <c r="BS7" s="9">
        <v>5051</v>
      </c>
      <c r="BT7" s="9">
        <v>348930</v>
      </c>
      <c r="BU7" s="9">
        <v>0</v>
      </c>
      <c r="BV7" s="9">
        <v>0</v>
      </c>
      <c r="BW7" s="9">
        <v>85641</v>
      </c>
      <c r="BX7" s="9">
        <v>57238</v>
      </c>
      <c r="BY7" s="9">
        <v>924</v>
      </c>
      <c r="BZ7" s="9">
        <v>7466</v>
      </c>
      <c r="CA7" s="9">
        <v>2045</v>
      </c>
      <c r="CB7" s="9">
        <v>1251</v>
      </c>
      <c r="CC7" s="9">
        <v>1</v>
      </c>
      <c r="CD7" s="9">
        <v>503496</v>
      </c>
      <c r="CE7" s="9"/>
      <c r="CF7" s="9">
        <v>155425</v>
      </c>
      <c r="CG7" s="9">
        <v>9026</v>
      </c>
      <c r="CH7" s="9">
        <v>20761</v>
      </c>
      <c r="CI7" s="9">
        <v>0</v>
      </c>
      <c r="CJ7" s="9">
        <v>1217</v>
      </c>
      <c r="CK7" s="9">
        <v>5749</v>
      </c>
      <c r="CL7" s="9">
        <v>23676</v>
      </c>
      <c r="CM7" s="9">
        <v>254421</v>
      </c>
      <c r="CN7" s="9">
        <v>43284</v>
      </c>
      <c r="CO7" s="9">
        <v>2661</v>
      </c>
      <c r="CP7" s="9">
        <v>10114</v>
      </c>
      <c r="CQ7" s="9">
        <v>7316</v>
      </c>
      <c r="CR7" s="9">
        <v>16365</v>
      </c>
      <c r="CS7" s="9">
        <v>334161</v>
      </c>
      <c r="CT7" s="9">
        <v>27672</v>
      </c>
      <c r="CU7" s="9">
        <v>26872</v>
      </c>
      <c r="CV7" s="9">
        <v>114223</v>
      </c>
      <c r="CW7" s="9">
        <v>-268</v>
      </c>
      <c r="CX7" s="9">
        <v>634</v>
      </c>
      <c r="CY7" s="9">
        <v>169133</v>
      </c>
      <c r="CZ7" s="9">
        <v>202</v>
      </c>
      <c r="DA7" s="9">
        <v>169335</v>
      </c>
      <c r="DB7" s="9">
        <v>503496</v>
      </c>
      <c r="DC7" s="9"/>
      <c r="DD7" s="9">
        <v>177.13793000000001</v>
      </c>
      <c r="DE7" s="9">
        <v>177.13831999999999</v>
      </c>
      <c r="DF7" s="9">
        <v>954.80754000000002</v>
      </c>
      <c r="DG7" s="9">
        <v>67923</v>
      </c>
      <c r="DH7" s="9">
        <v>-11947</v>
      </c>
      <c r="DI7" s="9">
        <v>10033</v>
      </c>
      <c r="DJ7" s="9">
        <v>0</v>
      </c>
      <c r="DK7" s="9">
        <v>202</v>
      </c>
      <c r="DL7" s="9">
        <v>0</v>
      </c>
      <c r="DM7" s="9">
        <v>4537</v>
      </c>
      <c r="DN7" s="9">
        <v>29569</v>
      </c>
      <c r="DO7" s="9">
        <v>50148</v>
      </c>
      <c r="DP7" s="9">
        <v>0</v>
      </c>
      <c r="DQ7" s="9">
        <v>0</v>
      </c>
      <c r="DR7" s="9">
        <v>0</v>
      </c>
      <c r="DS7" s="9">
        <v>0</v>
      </c>
      <c r="DT7" s="9">
        <v>14736</v>
      </c>
      <c r="DU7" s="9">
        <v>0</v>
      </c>
      <c r="DV7" s="9"/>
      <c r="DW7" s="9">
        <v>17683</v>
      </c>
      <c r="DX7" s="9">
        <v>8469</v>
      </c>
      <c r="DY7" s="9">
        <v>211</v>
      </c>
      <c r="DZ7" s="9">
        <v>8680</v>
      </c>
      <c r="EA7" s="9">
        <v>0</v>
      </c>
      <c r="EB7" s="9">
        <v>2954</v>
      </c>
      <c r="EC7" s="9">
        <v>162</v>
      </c>
      <c r="ED7" s="9">
        <v>0</v>
      </c>
      <c r="EE7" s="9">
        <v>314</v>
      </c>
      <c r="EF7" s="9">
        <v>0</v>
      </c>
      <c r="EG7" s="9">
        <v>-10381</v>
      </c>
      <c r="EH7" s="9">
        <v>-6257</v>
      </c>
      <c r="EI7" s="9">
        <v>860</v>
      </c>
      <c r="EJ7" s="9">
        <v>6137</v>
      </c>
      <c r="EK7" s="9">
        <v>6721</v>
      </c>
      <c r="EL7" s="9">
        <v>26873</v>
      </c>
      <c r="EM7" s="9">
        <v>-10454</v>
      </c>
      <c r="EN7" s="9">
        <v>2578</v>
      </c>
      <c r="EO7" s="9">
        <v>-1985</v>
      </c>
      <c r="EP7" s="9">
        <v>0</v>
      </c>
      <c r="EQ7" s="9">
        <v>-2788</v>
      </c>
      <c r="ER7" s="9">
        <v>-16699</v>
      </c>
      <c r="ES7" s="9">
        <v>-3455</v>
      </c>
      <c r="ET7" s="9">
        <v>-100</v>
      </c>
      <c r="EU7" s="9">
        <v>-32903</v>
      </c>
      <c r="EV7" s="9">
        <v>3280</v>
      </c>
      <c r="EW7" s="9">
        <v>3224</v>
      </c>
      <c r="EX7" s="9">
        <v>6504</v>
      </c>
      <c r="EY7" s="9">
        <v>0</v>
      </c>
      <c r="EZ7" s="9">
        <v>-7721</v>
      </c>
      <c r="FA7" s="9">
        <v>-7721</v>
      </c>
      <c r="FB7" s="9">
        <v>0</v>
      </c>
      <c r="FC7" s="9">
        <v>0</v>
      </c>
      <c r="FD7" s="9">
        <v>0</v>
      </c>
      <c r="FE7" s="9">
        <v>-2657</v>
      </c>
      <c r="FF7" s="9">
        <v>-2657</v>
      </c>
      <c r="FG7" s="9">
        <v>0</v>
      </c>
      <c r="FH7" s="9">
        <v>-1748</v>
      </c>
      <c r="FI7" s="9">
        <v>-5622</v>
      </c>
      <c r="FJ7" s="9">
        <v>-90</v>
      </c>
      <c r="FK7" s="9">
        <v>-11742</v>
      </c>
      <c r="FL7" s="9"/>
      <c r="FM7" s="9">
        <v>1347</v>
      </c>
      <c r="FN7" s="9">
        <v>10925</v>
      </c>
      <c r="FO7" s="9">
        <v>3735.375</v>
      </c>
      <c r="FP7" s="9">
        <v>4545.375</v>
      </c>
      <c r="FQ7" s="9">
        <v>2887</v>
      </c>
      <c r="FR7" s="9">
        <v>-1217</v>
      </c>
      <c r="FS7" s="9" t="s">
        <v>1284</v>
      </c>
      <c r="FT7" s="10">
        <v>40999</v>
      </c>
      <c r="FU7" s="9">
        <v>12</v>
      </c>
      <c r="FV7" s="9">
        <v>132322.50432000001</v>
      </c>
      <c r="FW7" s="9">
        <v>0.93630000000000002</v>
      </c>
      <c r="FX7" s="9">
        <v>0.34021000000000001</v>
      </c>
      <c r="FY7" s="9">
        <v>0.38081999999999999</v>
      </c>
      <c r="FZ7" s="9">
        <v>0.28605000000000003</v>
      </c>
      <c r="GA7" s="1">
        <f t="shared" si="1"/>
        <v>2012</v>
      </c>
      <c r="GB7" s="8">
        <f t="shared" si="2"/>
        <v>3</v>
      </c>
      <c r="GC7" s="8">
        <v>0.67225999999999997</v>
      </c>
    </row>
    <row r="8" spans="1:185">
      <c r="A8" s="9" t="str">
        <f t="shared" si="3"/>
        <v>住友林業</v>
      </c>
      <c r="B8" s="9" t="str">
        <f t="shared" si="4"/>
        <v>TSE:1911</v>
      </c>
      <c r="C8" s="9" t="str">
        <f>CONCATENATE("FY",RIGHT(Assumptions!D$2,4)-6)</f>
        <v>FY2013</v>
      </c>
      <c r="D8" s="11">
        <f t="shared" si="0"/>
        <v>2012</v>
      </c>
      <c r="E8" s="9">
        <v>845184</v>
      </c>
      <c r="F8" s="9">
        <v>0</v>
      </c>
      <c r="G8" s="9">
        <v>845184</v>
      </c>
      <c r="H8" s="9">
        <v>703748</v>
      </c>
      <c r="I8" s="9">
        <v>141436</v>
      </c>
      <c r="J8" s="9">
        <v>115174</v>
      </c>
      <c r="K8" s="9">
        <v>-271</v>
      </c>
      <c r="L8" s="9">
        <v>0</v>
      </c>
      <c r="M8" s="9">
        <v>0</v>
      </c>
      <c r="N8" s="9">
        <v>0</v>
      </c>
      <c r="O8" s="9">
        <v>1202</v>
      </c>
      <c r="P8" s="9">
        <v>116105</v>
      </c>
      <c r="Q8" s="9">
        <v>25331</v>
      </c>
      <c r="R8" s="9">
        <v>-1270</v>
      </c>
      <c r="S8" s="9">
        <v>1332</v>
      </c>
      <c r="T8" s="9">
        <v>62</v>
      </c>
      <c r="U8" s="9">
        <v>-140</v>
      </c>
      <c r="V8" s="9">
        <v>941</v>
      </c>
      <c r="W8" s="9">
        <v>788</v>
      </c>
      <c r="X8" s="9">
        <v>26982</v>
      </c>
      <c r="Y8" s="9">
        <v>0</v>
      </c>
      <c r="Z8" s="9">
        <v>-230</v>
      </c>
      <c r="AA8" s="9">
        <v>61</v>
      </c>
      <c r="AB8" s="9">
        <v>-309</v>
      </c>
      <c r="AC8" s="9">
        <v>-356</v>
      </c>
      <c r="AD8" s="9">
        <v>26148</v>
      </c>
      <c r="AE8" s="9">
        <v>10335</v>
      </c>
      <c r="AF8" s="9">
        <v>15813</v>
      </c>
      <c r="AG8" s="9">
        <v>0</v>
      </c>
      <c r="AH8" s="9">
        <v>0</v>
      </c>
      <c r="AI8" s="9">
        <v>15813</v>
      </c>
      <c r="AJ8" s="9">
        <v>110</v>
      </c>
      <c r="AK8" s="9">
        <v>15923</v>
      </c>
      <c r="AL8" s="9">
        <v>0</v>
      </c>
      <c r="AM8" s="9"/>
      <c r="AN8" s="9">
        <v>89.890699999999995</v>
      </c>
      <c r="AO8" s="9">
        <v>89.890699999999995</v>
      </c>
      <c r="AP8" s="9">
        <v>177.13733999999999</v>
      </c>
      <c r="AQ8" s="9">
        <v>89.890699999999995</v>
      </c>
      <c r="AR8" s="9">
        <v>89.890699999999995</v>
      </c>
      <c r="AS8" s="9">
        <v>177.13733999999999</v>
      </c>
      <c r="AT8" s="9">
        <v>17</v>
      </c>
      <c r="AU8" s="2">
        <v>0.16686554041323901</v>
      </c>
      <c r="AV8" s="9"/>
      <c r="AW8" s="9">
        <v>34576</v>
      </c>
      <c r="AX8" s="9">
        <v>25598</v>
      </c>
      <c r="AY8" s="9">
        <v>25331</v>
      </c>
      <c r="AZ8" s="2">
        <v>0.39524999999999999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1352</v>
      </c>
      <c r="BG8" s="9">
        <v>0</v>
      </c>
      <c r="BH8" s="9">
        <v>0</v>
      </c>
      <c r="BI8" s="9">
        <v>0</v>
      </c>
      <c r="BJ8" s="9"/>
      <c r="BK8" s="9"/>
      <c r="BL8" s="9">
        <v>56155</v>
      </c>
      <c r="BM8" s="9">
        <v>11000</v>
      </c>
      <c r="BN8" s="9">
        <v>67155</v>
      </c>
      <c r="BO8" s="9">
        <v>124642</v>
      </c>
      <c r="BP8" s="9">
        <v>209429</v>
      </c>
      <c r="BQ8" s="9">
        <v>77227</v>
      </c>
      <c r="BR8" s="9">
        <v>8077</v>
      </c>
      <c r="BS8" s="9">
        <v>5590</v>
      </c>
      <c r="BT8" s="9">
        <v>367478</v>
      </c>
      <c r="BU8" s="9">
        <v>0</v>
      </c>
      <c r="BV8" s="9">
        <v>0</v>
      </c>
      <c r="BW8" s="9">
        <v>85900</v>
      </c>
      <c r="BX8" s="9">
        <v>82849</v>
      </c>
      <c r="BY8" s="9">
        <v>737</v>
      </c>
      <c r="BZ8" s="9">
        <v>8420</v>
      </c>
      <c r="CA8" s="9">
        <v>1247</v>
      </c>
      <c r="CB8" s="9">
        <v>1343</v>
      </c>
      <c r="CC8" s="9">
        <v>-1</v>
      </c>
      <c r="CD8" s="9">
        <v>547973</v>
      </c>
      <c r="CE8" s="9"/>
      <c r="CF8" s="9">
        <v>169623</v>
      </c>
      <c r="CG8" s="9">
        <v>9502</v>
      </c>
      <c r="CH8" s="9">
        <v>25995</v>
      </c>
      <c r="CI8" s="9">
        <v>0</v>
      </c>
      <c r="CJ8" s="9">
        <v>1067</v>
      </c>
      <c r="CK8" s="9">
        <v>5589</v>
      </c>
      <c r="CL8" s="9">
        <v>22022</v>
      </c>
      <c r="CM8" s="9">
        <v>276143</v>
      </c>
      <c r="CN8" s="9">
        <v>39189</v>
      </c>
      <c r="CO8" s="9">
        <v>2978</v>
      </c>
      <c r="CP8" s="9">
        <v>9805</v>
      </c>
      <c r="CQ8" s="9">
        <v>10198</v>
      </c>
      <c r="CR8" s="9">
        <v>16410</v>
      </c>
      <c r="CS8" s="9">
        <v>354723</v>
      </c>
      <c r="CT8" s="9">
        <v>27672</v>
      </c>
      <c r="CU8" s="9">
        <v>26872</v>
      </c>
      <c r="CV8" s="9">
        <v>127489</v>
      </c>
      <c r="CW8" s="9">
        <v>-269</v>
      </c>
      <c r="CX8" s="9">
        <v>10726</v>
      </c>
      <c r="CY8" s="9">
        <v>192490</v>
      </c>
      <c r="CZ8" s="9">
        <v>760</v>
      </c>
      <c r="DA8" s="9">
        <v>193250</v>
      </c>
      <c r="DB8" s="9">
        <v>547973</v>
      </c>
      <c r="DC8" s="9"/>
      <c r="DD8" s="9">
        <v>177.13578999999999</v>
      </c>
      <c r="DE8" s="9">
        <v>177.13652999999999</v>
      </c>
      <c r="DF8" s="9">
        <v>1086.6759300000001</v>
      </c>
      <c r="DG8" s="9">
        <v>69229</v>
      </c>
      <c r="DH8" s="9">
        <v>2074</v>
      </c>
      <c r="DI8" s="9">
        <v>9679</v>
      </c>
      <c r="DJ8" s="9">
        <v>0</v>
      </c>
      <c r="DK8" s="9">
        <v>760</v>
      </c>
      <c r="DL8" s="9">
        <v>0</v>
      </c>
      <c r="DM8" s="9">
        <v>5145</v>
      </c>
      <c r="DN8" s="9">
        <v>28249</v>
      </c>
      <c r="DO8" s="9">
        <v>43833</v>
      </c>
      <c r="DP8" s="9">
        <v>0</v>
      </c>
      <c r="DQ8" s="9">
        <v>0</v>
      </c>
      <c r="DR8" s="9">
        <v>0</v>
      </c>
      <c r="DS8" s="9">
        <v>0</v>
      </c>
      <c r="DT8" s="9">
        <v>14890</v>
      </c>
      <c r="DU8" s="9">
        <v>0</v>
      </c>
      <c r="DV8" s="9"/>
      <c r="DW8" s="9">
        <v>26148</v>
      </c>
      <c r="DX8" s="9">
        <v>8978</v>
      </c>
      <c r="DY8" s="9">
        <v>267</v>
      </c>
      <c r="DZ8" s="9">
        <v>9245</v>
      </c>
      <c r="EA8" s="9">
        <v>0</v>
      </c>
      <c r="EB8" s="9">
        <v>248</v>
      </c>
      <c r="EC8" s="9">
        <v>205</v>
      </c>
      <c r="ED8" s="9">
        <v>0</v>
      </c>
      <c r="EE8" s="9">
        <v>140</v>
      </c>
      <c r="EF8" s="9">
        <v>0</v>
      </c>
      <c r="EG8" s="9">
        <v>-10770</v>
      </c>
      <c r="EH8" s="9">
        <v>573</v>
      </c>
      <c r="EI8" s="9">
        <v>10401</v>
      </c>
      <c r="EJ8" s="9">
        <v>11343</v>
      </c>
      <c r="EK8" s="9">
        <v>-1623</v>
      </c>
      <c r="EL8" s="9">
        <v>45910</v>
      </c>
      <c r="EM8" s="9">
        <v>-6692</v>
      </c>
      <c r="EN8" s="9">
        <v>2549</v>
      </c>
      <c r="EO8" s="9">
        <v>0</v>
      </c>
      <c r="EP8" s="9">
        <v>0</v>
      </c>
      <c r="EQ8" s="9">
        <v>-2525</v>
      </c>
      <c r="ER8" s="9">
        <v>-19296</v>
      </c>
      <c r="ES8" s="9">
        <v>-2076</v>
      </c>
      <c r="ET8" s="9">
        <v>-622</v>
      </c>
      <c r="EU8" s="9">
        <v>-28662</v>
      </c>
      <c r="EV8" s="9">
        <v>0</v>
      </c>
      <c r="EW8" s="9">
        <v>5630</v>
      </c>
      <c r="EX8" s="9">
        <v>5630</v>
      </c>
      <c r="EY8" s="9">
        <v>-379</v>
      </c>
      <c r="EZ8" s="9">
        <v>-6715</v>
      </c>
      <c r="FA8" s="9">
        <v>-7094</v>
      </c>
      <c r="FB8" s="9">
        <v>0</v>
      </c>
      <c r="FC8" s="9">
        <v>0</v>
      </c>
      <c r="FD8" s="9">
        <v>0</v>
      </c>
      <c r="FE8" s="9">
        <v>-2657</v>
      </c>
      <c r="FF8" s="9">
        <v>-2657</v>
      </c>
      <c r="FG8" s="9">
        <v>0</v>
      </c>
      <c r="FH8" s="9">
        <v>-1184</v>
      </c>
      <c r="FI8" s="9">
        <v>-5305</v>
      </c>
      <c r="FJ8" s="9">
        <v>-124</v>
      </c>
      <c r="FK8" s="9">
        <v>11819</v>
      </c>
      <c r="FL8" s="9"/>
      <c r="FM8" s="9">
        <v>1316</v>
      </c>
      <c r="FN8" s="9">
        <v>10794</v>
      </c>
      <c r="FO8" s="9">
        <v>441.125</v>
      </c>
      <c r="FP8" s="9">
        <v>1234.875</v>
      </c>
      <c r="FQ8" s="9">
        <v>14625</v>
      </c>
      <c r="FR8" s="9">
        <v>-1464</v>
      </c>
      <c r="FS8" s="9" t="s">
        <v>1284</v>
      </c>
      <c r="FT8" s="10">
        <v>41364</v>
      </c>
      <c r="FU8" s="9">
        <v>12</v>
      </c>
      <c r="FV8" s="9">
        <v>179794.15549</v>
      </c>
      <c r="FW8" s="9">
        <v>0.86497000000000002</v>
      </c>
      <c r="FX8" s="9">
        <v>0.41880000000000001</v>
      </c>
      <c r="FY8" s="9">
        <v>0.43447999999999998</v>
      </c>
      <c r="FZ8" s="9">
        <v>0.83059000000000005</v>
      </c>
      <c r="GA8" s="1">
        <f t="shared" si="1"/>
        <v>2013</v>
      </c>
      <c r="GB8" s="8">
        <f t="shared" si="2"/>
        <v>3</v>
      </c>
      <c r="GC8" s="8">
        <v>0.92235</v>
      </c>
    </row>
    <row r="9" spans="1:185">
      <c r="A9" s="9" t="str">
        <f t="shared" si="3"/>
        <v>住友林業</v>
      </c>
      <c r="B9" s="9" t="str">
        <f t="shared" si="4"/>
        <v>TSE:1911</v>
      </c>
      <c r="C9" s="9" t="str">
        <f>CONCATENATE("FY",RIGHT(Assumptions!D$2,4)-5)</f>
        <v>FY2014</v>
      </c>
      <c r="D9" s="11">
        <f t="shared" si="0"/>
        <v>2013</v>
      </c>
      <c r="E9" s="9">
        <v>972968</v>
      </c>
      <c r="F9" s="9">
        <v>0</v>
      </c>
      <c r="G9" s="9">
        <v>972968</v>
      </c>
      <c r="H9" s="9">
        <v>812806</v>
      </c>
      <c r="I9" s="9">
        <v>160162</v>
      </c>
      <c r="J9" s="9">
        <v>125825</v>
      </c>
      <c r="K9" s="9">
        <v>-115</v>
      </c>
      <c r="L9" s="9">
        <v>0</v>
      </c>
      <c r="M9" s="9">
        <v>0</v>
      </c>
      <c r="N9" s="9">
        <v>0</v>
      </c>
      <c r="O9" s="9">
        <v>1037</v>
      </c>
      <c r="P9" s="9">
        <v>126747</v>
      </c>
      <c r="Q9" s="9">
        <v>33415</v>
      </c>
      <c r="R9" s="9">
        <v>-1127</v>
      </c>
      <c r="S9" s="9">
        <v>1520</v>
      </c>
      <c r="T9" s="9">
        <v>393</v>
      </c>
      <c r="U9" s="9">
        <v>-522</v>
      </c>
      <c r="V9" s="9">
        <v>-240</v>
      </c>
      <c r="W9" s="9">
        <v>521</v>
      </c>
      <c r="X9" s="9">
        <v>33567</v>
      </c>
      <c r="Y9" s="9">
        <v>0</v>
      </c>
      <c r="Z9" s="9">
        <v>1686</v>
      </c>
      <c r="AA9" s="9">
        <v>73</v>
      </c>
      <c r="AB9" s="9">
        <v>-697</v>
      </c>
      <c r="AC9" s="9">
        <v>0</v>
      </c>
      <c r="AD9" s="9">
        <v>34629</v>
      </c>
      <c r="AE9" s="9">
        <v>11488</v>
      </c>
      <c r="AF9" s="9">
        <v>23141</v>
      </c>
      <c r="AG9" s="9">
        <v>0</v>
      </c>
      <c r="AH9" s="9">
        <v>0</v>
      </c>
      <c r="AI9" s="9">
        <v>23141</v>
      </c>
      <c r="AJ9" s="9">
        <v>-610</v>
      </c>
      <c r="AK9" s="9">
        <v>22531</v>
      </c>
      <c r="AL9" s="9">
        <v>0</v>
      </c>
      <c r="AM9" s="9"/>
      <c r="AN9" s="9">
        <v>127.19686</v>
      </c>
      <c r="AO9" s="9">
        <v>127.19686</v>
      </c>
      <c r="AP9" s="9">
        <v>177.13488000000001</v>
      </c>
      <c r="AQ9" s="9">
        <v>122.16</v>
      </c>
      <c r="AR9" s="9">
        <v>122.16</v>
      </c>
      <c r="AS9" s="9">
        <v>184.43886000000001</v>
      </c>
      <c r="AT9" s="9">
        <v>19</v>
      </c>
      <c r="AU9" s="2">
        <v>0.14939416803515199</v>
      </c>
      <c r="AV9" s="9"/>
      <c r="AW9" s="9">
        <v>44072</v>
      </c>
      <c r="AX9" s="9">
        <v>34262</v>
      </c>
      <c r="AY9" s="9">
        <v>33415</v>
      </c>
      <c r="AZ9" s="2">
        <v>0.33174500000000001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1551</v>
      </c>
      <c r="BG9" s="9">
        <v>0</v>
      </c>
      <c r="BH9" s="9">
        <v>0</v>
      </c>
      <c r="BI9" s="9">
        <v>0</v>
      </c>
      <c r="BJ9" s="9"/>
      <c r="BK9" s="9"/>
      <c r="BL9" s="9">
        <v>75694</v>
      </c>
      <c r="BM9" s="9">
        <v>43000</v>
      </c>
      <c r="BN9" s="9">
        <v>118694</v>
      </c>
      <c r="BO9" s="9">
        <v>132197</v>
      </c>
      <c r="BP9" s="9">
        <v>219848</v>
      </c>
      <c r="BQ9" s="9">
        <v>94001</v>
      </c>
      <c r="BR9" s="9">
        <v>8754</v>
      </c>
      <c r="BS9" s="9">
        <v>5558</v>
      </c>
      <c r="BT9" s="9">
        <v>446855</v>
      </c>
      <c r="BU9" s="9">
        <v>0</v>
      </c>
      <c r="BV9" s="9">
        <v>0</v>
      </c>
      <c r="BW9" s="9">
        <v>103733</v>
      </c>
      <c r="BX9" s="9">
        <v>80471</v>
      </c>
      <c r="BY9" s="9">
        <v>3122</v>
      </c>
      <c r="BZ9" s="9">
        <v>8570</v>
      </c>
      <c r="CA9" s="9">
        <v>649</v>
      </c>
      <c r="CB9" s="9">
        <v>1797</v>
      </c>
      <c r="CC9" s="9">
        <v>0</v>
      </c>
      <c r="CD9" s="9">
        <v>645197</v>
      </c>
      <c r="CE9" s="9"/>
      <c r="CF9" s="9">
        <v>191430</v>
      </c>
      <c r="CG9" s="9">
        <v>10480</v>
      </c>
      <c r="CH9" s="9">
        <v>26434</v>
      </c>
      <c r="CI9" s="9">
        <v>10000</v>
      </c>
      <c r="CJ9" s="9">
        <v>1468</v>
      </c>
      <c r="CK9" s="9">
        <v>8102</v>
      </c>
      <c r="CL9" s="9">
        <v>23096</v>
      </c>
      <c r="CM9" s="9">
        <v>326130</v>
      </c>
      <c r="CN9" s="9">
        <v>51616</v>
      </c>
      <c r="CO9" s="9">
        <v>3458</v>
      </c>
      <c r="CP9" s="9">
        <v>11102</v>
      </c>
      <c r="CQ9" s="9">
        <v>10807</v>
      </c>
      <c r="CR9" s="9">
        <v>16007</v>
      </c>
      <c r="CS9" s="9">
        <v>419120</v>
      </c>
      <c r="CT9" s="9">
        <v>27672</v>
      </c>
      <c r="CU9" s="9">
        <v>26872</v>
      </c>
      <c r="CV9" s="9">
        <v>146654</v>
      </c>
      <c r="CW9" s="9">
        <v>-272</v>
      </c>
      <c r="CX9" s="9">
        <v>17750</v>
      </c>
      <c r="CY9" s="9">
        <v>218676</v>
      </c>
      <c r="CZ9" s="9">
        <v>7401</v>
      </c>
      <c r="DA9" s="9">
        <v>226077</v>
      </c>
      <c r="DB9" s="9">
        <v>645197</v>
      </c>
      <c r="DC9" s="9"/>
      <c r="DD9" s="9">
        <v>177.13371000000001</v>
      </c>
      <c r="DE9" s="9">
        <v>177.13377</v>
      </c>
      <c r="DF9" s="9">
        <v>1234.5246099999999</v>
      </c>
      <c r="DG9" s="9">
        <v>92976</v>
      </c>
      <c r="DH9" s="9">
        <v>-25718</v>
      </c>
      <c r="DI9" s="9">
        <v>10970</v>
      </c>
      <c r="DJ9" s="9">
        <v>0</v>
      </c>
      <c r="DK9" s="9">
        <v>7401</v>
      </c>
      <c r="DL9" s="9">
        <v>0</v>
      </c>
      <c r="DM9" s="9">
        <v>5877</v>
      </c>
      <c r="DN9" s="9">
        <v>36779</v>
      </c>
      <c r="DO9" s="9">
        <v>51345</v>
      </c>
      <c r="DP9" s="9">
        <v>0</v>
      </c>
      <c r="DQ9" s="9">
        <v>0</v>
      </c>
      <c r="DR9" s="9">
        <v>0</v>
      </c>
      <c r="DS9" s="9">
        <v>0</v>
      </c>
      <c r="DT9" s="9">
        <v>17413</v>
      </c>
      <c r="DU9" s="9">
        <v>0</v>
      </c>
      <c r="DV9" s="9"/>
      <c r="DW9" s="9">
        <v>34629</v>
      </c>
      <c r="DX9" s="9">
        <v>9810</v>
      </c>
      <c r="DY9" s="9">
        <v>847</v>
      </c>
      <c r="DZ9" s="9">
        <v>10657</v>
      </c>
      <c r="EA9" s="9">
        <v>0</v>
      </c>
      <c r="EB9" s="9">
        <v>624</v>
      </c>
      <c r="EC9" s="9">
        <v>164</v>
      </c>
      <c r="ED9" s="9">
        <v>0</v>
      </c>
      <c r="EE9" s="9">
        <v>522</v>
      </c>
      <c r="EF9" s="9">
        <v>0</v>
      </c>
      <c r="EG9" s="9">
        <v>-10554</v>
      </c>
      <c r="EH9" s="9">
        <v>-4130</v>
      </c>
      <c r="EI9" s="9">
        <v>-551</v>
      </c>
      <c r="EJ9" s="9">
        <v>16852</v>
      </c>
      <c r="EK9" s="9">
        <v>5844</v>
      </c>
      <c r="EL9" s="9">
        <v>54057</v>
      </c>
      <c r="EM9" s="9">
        <v>-14403</v>
      </c>
      <c r="EN9" s="9">
        <v>5379</v>
      </c>
      <c r="EO9" s="9">
        <v>-4</v>
      </c>
      <c r="EP9" s="9">
        <v>-3</v>
      </c>
      <c r="EQ9" s="9">
        <v>-2912</v>
      </c>
      <c r="ER9" s="9">
        <v>726</v>
      </c>
      <c r="ES9" s="9">
        <v>923</v>
      </c>
      <c r="ET9" s="9">
        <v>-182</v>
      </c>
      <c r="EU9" s="9">
        <v>-10476</v>
      </c>
      <c r="EV9" s="9">
        <v>0</v>
      </c>
      <c r="EW9" s="9">
        <v>27872</v>
      </c>
      <c r="EX9" s="9">
        <v>27872</v>
      </c>
      <c r="EY9" s="9">
        <v>-3074</v>
      </c>
      <c r="EZ9" s="9">
        <v>-11001</v>
      </c>
      <c r="FA9" s="9">
        <v>-14075</v>
      </c>
      <c r="FB9" s="9">
        <v>0</v>
      </c>
      <c r="FC9" s="9">
        <v>0</v>
      </c>
      <c r="FD9" s="9">
        <v>0</v>
      </c>
      <c r="FE9" s="9">
        <v>-3366</v>
      </c>
      <c r="FF9" s="9">
        <v>-3366</v>
      </c>
      <c r="FG9" s="9">
        <v>0</v>
      </c>
      <c r="FH9" s="9">
        <v>-1920</v>
      </c>
      <c r="FI9" s="9">
        <v>8511</v>
      </c>
      <c r="FJ9" s="9">
        <v>593</v>
      </c>
      <c r="FK9" s="9">
        <v>52685</v>
      </c>
      <c r="FL9" s="9"/>
      <c r="FM9" s="9">
        <v>1224</v>
      </c>
      <c r="FN9" s="9">
        <v>10882</v>
      </c>
      <c r="FO9" s="9">
        <v>24831</v>
      </c>
      <c r="FP9" s="9">
        <v>25535.375</v>
      </c>
      <c r="FQ9" s="9">
        <v>-11309</v>
      </c>
      <c r="FR9" s="9">
        <v>13797</v>
      </c>
      <c r="FS9" s="9" t="s">
        <v>1284</v>
      </c>
      <c r="FT9" s="10">
        <v>41729</v>
      </c>
      <c r="FU9" s="9">
        <v>12</v>
      </c>
      <c r="FV9" s="9">
        <v>183688.12080999999</v>
      </c>
      <c r="FW9" s="9">
        <v>0.99009000000000003</v>
      </c>
      <c r="FX9" s="9">
        <v>0.31246000000000002</v>
      </c>
      <c r="FY9" s="9">
        <v>0.91583000000000003</v>
      </c>
      <c r="FZ9" s="9">
        <v>1.02962</v>
      </c>
      <c r="GA9" s="1">
        <f t="shared" si="1"/>
        <v>2014</v>
      </c>
      <c r="GB9" s="8">
        <f t="shared" si="2"/>
        <v>3</v>
      </c>
      <c r="GC9" s="8">
        <v>1.14591</v>
      </c>
    </row>
    <row r="10" spans="1:185">
      <c r="A10" s="9" t="str">
        <f t="shared" si="3"/>
        <v>住友林業</v>
      </c>
      <c r="B10" s="9" t="str">
        <f t="shared" si="4"/>
        <v>TSE:1911</v>
      </c>
      <c r="C10" s="9" t="str">
        <f>CONCATENATE("FY",RIGHT(Assumptions!D$2,4)-4)</f>
        <v>FY2015</v>
      </c>
      <c r="D10" s="11">
        <f t="shared" si="0"/>
        <v>2014</v>
      </c>
      <c r="E10" s="9">
        <v>997256</v>
      </c>
      <c r="F10" s="9">
        <v>0</v>
      </c>
      <c r="G10" s="9">
        <v>997256</v>
      </c>
      <c r="H10" s="9">
        <v>827764</v>
      </c>
      <c r="I10" s="9">
        <v>169492</v>
      </c>
      <c r="J10" s="9">
        <v>133356</v>
      </c>
      <c r="K10" s="9">
        <v>818</v>
      </c>
      <c r="L10" s="9">
        <v>0</v>
      </c>
      <c r="M10" s="9">
        <v>0</v>
      </c>
      <c r="N10" s="9">
        <v>0</v>
      </c>
      <c r="O10" s="9">
        <v>1324</v>
      </c>
      <c r="P10" s="9">
        <v>135498</v>
      </c>
      <c r="Q10" s="9">
        <v>33994</v>
      </c>
      <c r="R10" s="9">
        <v>-1136</v>
      </c>
      <c r="S10" s="9">
        <v>1624</v>
      </c>
      <c r="T10" s="9">
        <v>488</v>
      </c>
      <c r="U10" s="9">
        <v>1021</v>
      </c>
      <c r="V10" s="9">
        <v>301</v>
      </c>
      <c r="W10" s="9">
        <v>620</v>
      </c>
      <c r="X10" s="9">
        <v>36424</v>
      </c>
      <c r="Y10" s="9">
        <v>0</v>
      </c>
      <c r="Z10" s="9">
        <v>-143</v>
      </c>
      <c r="AA10" s="9">
        <v>278</v>
      </c>
      <c r="AB10" s="9">
        <v>-1289</v>
      </c>
      <c r="AC10" s="9">
        <v>-532</v>
      </c>
      <c r="AD10" s="9">
        <v>34738</v>
      </c>
      <c r="AE10" s="9">
        <v>12756</v>
      </c>
      <c r="AF10" s="9">
        <v>21982</v>
      </c>
      <c r="AG10" s="9">
        <v>0</v>
      </c>
      <c r="AH10" s="9">
        <v>0</v>
      </c>
      <c r="AI10" s="9">
        <v>21982</v>
      </c>
      <c r="AJ10" s="9">
        <v>-3410</v>
      </c>
      <c r="AK10" s="9">
        <v>18572</v>
      </c>
      <c r="AL10" s="9">
        <v>0</v>
      </c>
      <c r="AM10" s="9"/>
      <c r="AN10" s="9">
        <v>104.84796</v>
      </c>
      <c r="AO10" s="9">
        <v>104.84796</v>
      </c>
      <c r="AP10" s="9">
        <v>177.13269</v>
      </c>
      <c r="AQ10" s="9">
        <v>98.87</v>
      </c>
      <c r="AR10" s="9">
        <v>98.87</v>
      </c>
      <c r="AS10" s="9">
        <v>187.83931999999999</v>
      </c>
      <c r="AT10" s="9">
        <v>21.5</v>
      </c>
      <c r="AU10" s="2">
        <v>0.18124057721300901</v>
      </c>
      <c r="AV10" s="9"/>
      <c r="AW10" s="9">
        <v>47404</v>
      </c>
      <c r="AX10" s="9">
        <v>35951</v>
      </c>
      <c r="AY10" s="9">
        <v>33994</v>
      </c>
      <c r="AZ10" s="2">
        <v>0.367205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1561</v>
      </c>
      <c r="BG10" s="9">
        <v>0</v>
      </c>
      <c r="BH10" s="9">
        <v>0</v>
      </c>
      <c r="BI10" s="9">
        <v>0</v>
      </c>
      <c r="BJ10" s="9"/>
      <c r="BK10" s="9"/>
      <c r="BL10" s="9">
        <v>81756</v>
      </c>
      <c r="BM10" s="9">
        <v>26000</v>
      </c>
      <c r="BN10" s="9">
        <v>107756</v>
      </c>
      <c r="BO10" s="9">
        <v>123217</v>
      </c>
      <c r="BP10" s="9">
        <v>200407</v>
      </c>
      <c r="BQ10" s="9">
        <v>125717</v>
      </c>
      <c r="BR10" s="9">
        <v>7590</v>
      </c>
      <c r="BS10" s="9">
        <v>8750</v>
      </c>
      <c r="BT10" s="9">
        <v>450220</v>
      </c>
      <c r="BU10" s="9">
        <v>0</v>
      </c>
      <c r="BV10" s="9">
        <v>0</v>
      </c>
      <c r="BW10" s="9">
        <v>109046</v>
      </c>
      <c r="BX10" s="9">
        <v>84739</v>
      </c>
      <c r="BY10" s="9">
        <v>5981</v>
      </c>
      <c r="BZ10" s="9">
        <v>10305</v>
      </c>
      <c r="CA10" s="9">
        <v>3051</v>
      </c>
      <c r="CB10" s="9">
        <v>2196</v>
      </c>
      <c r="CC10" s="9">
        <v>0</v>
      </c>
      <c r="CD10" s="9">
        <v>665538</v>
      </c>
      <c r="CE10" s="9"/>
      <c r="CF10" s="9">
        <v>167563</v>
      </c>
      <c r="CG10" s="9">
        <v>10001</v>
      </c>
      <c r="CH10" s="9">
        <v>31340</v>
      </c>
      <c r="CI10" s="9">
        <v>0</v>
      </c>
      <c r="CJ10" s="9">
        <v>2146</v>
      </c>
      <c r="CK10" s="9">
        <v>4617</v>
      </c>
      <c r="CL10" s="9">
        <v>29652</v>
      </c>
      <c r="CM10" s="9">
        <v>292110</v>
      </c>
      <c r="CN10" s="9">
        <v>66214</v>
      </c>
      <c r="CO10" s="9">
        <v>3669</v>
      </c>
      <c r="CP10" s="9">
        <v>13141</v>
      </c>
      <c r="CQ10" s="9">
        <v>12244</v>
      </c>
      <c r="CR10" s="9">
        <v>17378</v>
      </c>
      <c r="CS10" s="9">
        <v>404756</v>
      </c>
      <c r="CT10" s="9">
        <v>27672</v>
      </c>
      <c r="CU10" s="9">
        <v>26872</v>
      </c>
      <c r="CV10" s="9">
        <v>161286</v>
      </c>
      <c r="CW10" s="9">
        <v>-275</v>
      </c>
      <c r="CX10" s="9">
        <v>30195</v>
      </c>
      <c r="CY10" s="9">
        <v>245750</v>
      </c>
      <c r="CZ10" s="9">
        <v>15032</v>
      </c>
      <c r="DA10" s="9">
        <v>260782</v>
      </c>
      <c r="DB10" s="9">
        <v>665538</v>
      </c>
      <c r="DC10" s="9"/>
      <c r="DD10" s="9">
        <v>177.13158000000001</v>
      </c>
      <c r="DE10" s="9">
        <v>177.13171</v>
      </c>
      <c r="DF10" s="9">
        <v>1387.3856900000001</v>
      </c>
      <c r="DG10" s="9">
        <v>103369</v>
      </c>
      <c r="DH10" s="9">
        <v>-4387</v>
      </c>
      <c r="DI10" s="9">
        <v>12764</v>
      </c>
      <c r="DJ10" s="9">
        <v>0</v>
      </c>
      <c r="DK10" s="9">
        <v>15032</v>
      </c>
      <c r="DL10" s="9">
        <v>0</v>
      </c>
      <c r="DM10" s="9">
        <v>6909</v>
      </c>
      <c r="DN10" s="9">
        <v>61225</v>
      </c>
      <c r="DO10" s="9">
        <v>57583</v>
      </c>
      <c r="DP10" s="9">
        <v>0</v>
      </c>
      <c r="DQ10" s="9">
        <v>0</v>
      </c>
      <c r="DR10" s="9">
        <v>0</v>
      </c>
      <c r="DS10" s="9">
        <v>0</v>
      </c>
      <c r="DT10" s="9">
        <v>18137</v>
      </c>
      <c r="DU10" s="9">
        <v>0</v>
      </c>
      <c r="DV10" s="9"/>
      <c r="DW10" s="9">
        <v>34738</v>
      </c>
      <c r="DX10" s="9">
        <v>11453</v>
      </c>
      <c r="DY10" s="9">
        <v>1957</v>
      </c>
      <c r="DZ10" s="9">
        <v>13410</v>
      </c>
      <c r="EA10" s="9">
        <v>0</v>
      </c>
      <c r="EB10" s="9">
        <v>1011</v>
      </c>
      <c r="EC10" s="9">
        <v>-124</v>
      </c>
      <c r="ED10" s="9">
        <v>0</v>
      </c>
      <c r="EE10" s="9">
        <v>-1021</v>
      </c>
      <c r="EF10" s="9">
        <v>0</v>
      </c>
      <c r="EG10" s="9">
        <v>-14808</v>
      </c>
      <c r="EH10" s="9">
        <v>9153</v>
      </c>
      <c r="EI10" s="9">
        <v>-7257</v>
      </c>
      <c r="EJ10" s="9">
        <v>-23810</v>
      </c>
      <c r="EK10" s="9">
        <v>3417</v>
      </c>
      <c r="EL10" s="9">
        <v>14709</v>
      </c>
      <c r="EM10" s="9">
        <v>-12075</v>
      </c>
      <c r="EN10" s="9">
        <v>4783</v>
      </c>
      <c r="EO10" s="9">
        <v>-7353</v>
      </c>
      <c r="EP10" s="9">
        <v>0</v>
      </c>
      <c r="EQ10" s="9">
        <v>-2480</v>
      </c>
      <c r="ER10" s="9">
        <v>-7401</v>
      </c>
      <c r="ES10" s="9">
        <v>994</v>
      </c>
      <c r="ET10" s="9">
        <v>-43</v>
      </c>
      <c r="EU10" s="9">
        <v>-23575</v>
      </c>
      <c r="EV10" s="9">
        <v>0</v>
      </c>
      <c r="EW10" s="9">
        <v>8244</v>
      </c>
      <c r="EX10" s="9">
        <v>8244</v>
      </c>
      <c r="EY10" s="9">
        <v>-2352</v>
      </c>
      <c r="EZ10" s="9">
        <v>-16854</v>
      </c>
      <c r="FA10" s="9">
        <v>-19206</v>
      </c>
      <c r="FB10" s="9">
        <v>0</v>
      </c>
      <c r="FC10" s="9">
        <v>0</v>
      </c>
      <c r="FD10" s="9">
        <v>0</v>
      </c>
      <c r="FE10" s="9">
        <v>-3366</v>
      </c>
      <c r="FF10" s="9">
        <v>-3366</v>
      </c>
      <c r="FG10" s="9">
        <v>0</v>
      </c>
      <c r="FH10" s="9">
        <v>-2958</v>
      </c>
      <c r="FI10" s="9">
        <v>-17286</v>
      </c>
      <c r="FJ10" s="9">
        <v>1105</v>
      </c>
      <c r="FK10" s="9">
        <v>-25047</v>
      </c>
      <c r="FL10" s="9"/>
      <c r="FM10" s="9">
        <v>1172</v>
      </c>
      <c r="FN10" s="9">
        <v>15355</v>
      </c>
      <c r="FO10" s="9">
        <v>-24515.75</v>
      </c>
      <c r="FP10" s="9">
        <v>-23805.75</v>
      </c>
      <c r="FQ10" s="9">
        <v>43907</v>
      </c>
      <c r="FR10" s="9">
        <v>-10962</v>
      </c>
      <c r="FS10" s="9" t="s">
        <v>1284</v>
      </c>
      <c r="FT10" s="10">
        <v>42094</v>
      </c>
      <c r="FU10" s="9">
        <v>12</v>
      </c>
      <c r="FV10" s="9">
        <v>232574.51689</v>
      </c>
      <c r="FW10" s="9">
        <v>0.95911999999999997</v>
      </c>
      <c r="FX10" s="9">
        <v>0.44584000000000001</v>
      </c>
      <c r="FY10" s="9">
        <v>0.96043999999999996</v>
      </c>
      <c r="FZ10" s="9">
        <v>0.90420999999999996</v>
      </c>
      <c r="GA10" s="1">
        <f t="shared" si="1"/>
        <v>2015</v>
      </c>
      <c r="GB10" s="8">
        <f t="shared" si="2"/>
        <v>3</v>
      </c>
      <c r="GC10" s="8">
        <v>1.22522</v>
      </c>
    </row>
    <row r="11" spans="1:185">
      <c r="A11" s="9" t="str">
        <f t="shared" si="3"/>
        <v>住友林業</v>
      </c>
      <c r="B11" s="9" t="str">
        <f t="shared" si="4"/>
        <v>TSE:1911</v>
      </c>
      <c r="C11" s="9" t="str">
        <f>CONCATENATE("FY",RIGHT(Assumptions!D$2,4)-3)</f>
        <v>FY2016</v>
      </c>
      <c r="D11" s="11">
        <f t="shared" si="0"/>
        <v>2015</v>
      </c>
      <c r="E11" s="9">
        <v>1040524</v>
      </c>
      <c r="F11" s="9">
        <v>0</v>
      </c>
      <c r="G11" s="9">
        <v>1040524</v>
      </c>
      <c r="H11" s="9">
        <v>857390</v>
      </c>
      <c r="I11" s="9">
        <v>183134</v>
      </c>
      <c r="J11" s="9">
        <v>151852</v>
      </c>
      <c r="K11" s="9">
        <v>-263</v>
      </c>
      <c r="L11" s="9">
        <v>0</v>
      </c>
      <c r="M11" s="9">
        <v>0</v>
      </c>
      <c r="N11" s="9">
        <v>0</v>
      </c>
      <c r="O11" s="9">
        <v>1452</v>
      </c>
      <c r="P11" s="9">
        <v>153041</v>
      </c>
      <c r="Q11" s="9">
        <v>30093</v>
      </c>
      <c r="R11" s="9">
        <v>-1236</v>
      </c>
      <c r="S11" s="9">
        <v>1824</v>
      </c>
      <c r="T11" s="9">
        <v>588</v>
      </c>
      <c r="U11" s="9">
        <v>761</v>
      </c>
      <c r="V11" s="9">
        <v>-1473</v>
      </c>
      <c r="W11" s="9">
        <v>537</v>
      </c>
      <c r="X11" s="9">
        <v>30506</v>
      </c>
      <c r="Y11" s="9">
        <v>0</v>
      </c>
      <c r="Z11" s="9">
        <v>30</v>
      </c>
      <c r="AA11" s="9">
        <v>508</v>
      </c>
      <c r="AB11" s="9">
        <v>-5579</v>
      </c>
      <c r="AC11" s="9">
        <v>778</v>
      </c>
      <c r="AD11" s="9">
        <v>26243</v>
      </c>
      <c r="AE11" s="9">
        <v>10889</v>
      </c>
      <c r="AF11" s="9">
        <v>15354</v>
      </c>
      <c r="AG11" s="9">
        <v>0</v>
      </c>
      <c r="AH11" s="9">
        <v>0</v>
      </c>
      <c r="AI11" s="9">
        <v>15354</v>
      </c>
      <c r="AJ11" s="9">
        <v>-5627</v>
      </c>
      <c r="AK11" s="9">
        <v>9727</v>
      </c>
      <c r="AL11" s="9">
        <v>0</v>
      </c>
      <c r="AM11" s="9"/>
      <c r="AN11" s="9">
        <v>54.914230000000003</v>
      </c>
      <c r="AO11" s="9">
        <v>54.914230000000003</v>
      </c>
      <c r="AP11" s="9">
        <v>177.13077000000001</v>
      </c>
      <c r="AQ11" s="9">
        <v>51.78</v>
      </c>
      <c r="AR11" s="9">
        <v>51.78</v>
      </c>
      <c r="AS11" s="9">
        <v>187.86028999999999</v>
      </c>
      <c r="AT11" s="9">
        <v>24</v>
      </c>
      <c r="AU11" s="2">
        <v>0.43703094479284499</v>
      </c>
      <c r="AV11" s="9"/>
      <c r="AW11" s="9">
        <v>44036</v>
      </c>
      <c r="AX11" s="9">
        <v>32283</v>
      </c>
      <c r="AY11" s="9">
        <v>30093</v>
      </c>
      <c r="AZ11" s="2">
        <v>0.41492899999999999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1503</v>
      </c>
      <c r="BG11" s="9">
        <v>0</v>
      </c>
      <c r="BH11" s="9">
        <v>0</v>
      </c>
      <c r="BI11" s="9">
        <v>0</v>
      </c>
      <c r="BJ11" s="9"/>
      <c r="BK11" s="9"/>
      <c r="BL11" s="9">
        <v>83499</v>
      </c>
      <c r="BM11" s="9">
        <v>34000</v>
      </c>
      <c r="BN11" s="9">
        <v>117499</v>
      </c>
      <c r="BO11" s="9">
        <v>126296</v>
      </c>
      <c r="BP11" s="9">
        <v>204968</v>
      </c>
      <c r="BQ11" s="9">
        <v>149622</v>
      </c>
      <c r="BR11" s="9">
        <v>7377</v>
      </c>
      <c r="BS11" s="9">
        <v>12003</v>
      </c>
      <c r="BT11" s="9">
        <v>491469</v>
      </c>
      <c r="BU11" s="9">
        <v>0</v>
      </c>
      <c r="BV11" s="9">
        <v>0</v>
      </c>
      <c r="BW11" s="9">
        <v>108700</v>
      </c>
      <c r="BX11" s="9">
        <v>84888</v>
      </c>
      <c r="BY11" s="9">
        <v>8258</v>
      </c>
      <c r="BZ11" s="9">
        <v>9820</v>
      </c>
      <c r="CA11" s="9">
        <v>3481</v>
      </c>
      <c r="CB11" s="9">
        <v>2573</v>
      </c>
      <c r="CC11" s="9">
        <v>-1</v>
      </c>
      <c r="CD11" s="9">
        <v>709188</v>
      </c>
      <c r="CE11" s="9"/>
      <c r="CF11" s="9">
        <v>176444</v>
      </c>
      <c r="CG11" s="9">
        <v>11003</v>
      </c>
      <c r="CH11" s="9">
        <v>27586</v>
      </c>
      <c r="CI11" s="9">
        <v>5000</v>
      </c>
      <c r="CJ11" s="9">
        <v>1691</v>
      </c>
      <c r="CK11" s="9">
        <v>7572</v>
      </c>
      <c r="CL11" s="9">
        <v>35331</v>
      </c>
      <c r="CM11" s="9">
        <v>313254</v>
      </c>
      <c r="CN11" s="9">
        <v>82115</v>
      </c>
      <c r="CO11" s="9">
        <v>2676</v>
      </c>
      <c r="CP11" s="9">
        <v>23800</v>
      </c>
      <c r="CQ11" s="9">
        <v>5022</v>
      </c>
      <c r="CR11" s="9">
        <v>18194</v>
      </c>
      <c r="CS11" s="9">
        <v>445061</v>
      </c>
      <c r="CT11" s="9">
        <v>27672</v>
      </c>
      <c r="CU11" s="9">
        <v>26872</v>
      </c>
      <c r="CV11" s="9">
        <v>166762</v>
      </c>
      <c r="CW11" s="9">
        <v>-278</v>
      </c>
      <c r="CX11" s="9">
        <v>22468</v>
      </c>
      <c r="CY11" s="9">
        <v>243496</v>
      </c>
      <c r="CZ11" s="9">
        <v>20631</v>
      </c>
      <c r="DA11" s="9">
        <v>264127</v>
      </c>
      <c r="DB11" s="9">
        <v>709188</v>
      </c>
      <c r="DC11" s="9"/>
      <c r="DD11" s="9">
        <v>177.12966</v>
      </c>
      <c r="DE11" s="9">
        <v>177.12988000000001</v>
      </c>
      <c r="DF11" s="9">
        <v>1374.6749199999999</v>
      </c>
      <c r="DG11" s="9">
        <v>119068</v>
      </c>
      <c r="DH11" s="9">
        <v>1569</v>
      </c>
      <c r="DI11" s="9">
        <v>23643</v>
      </c>
      <c r="DJ11" s="9">
        <v>0</v>
      </c>
      <c r="DK11" s="9">
        <v>20631</v>
      </c>
      <c r="DL11" s="9">
        <v>0</v>
      </c>
      <c r="DM11" s="9">
        <v>7328</v>
      </c>
      <c r="DN11" s="9">
        <v>81667</v>
      </c>
      <c r="DO11" s="9">
        <v>60627</v>
      </c>
      <c r="DP11" s="9">
        <v>0</v>
      </c>
      <c r="DQ11" s="9">
        <v>0</v>
      </c>
      <c r="DR11" s="9">
        <v>0</v>
      </c>
      <c r="DS11" s="9">
        <v>0</v>
      </c>
      <c r="DT11" s="9">
        <v>17001</v>
      </c>
      <c r="DU11" s="9">
        <v>0</v>
      </c>
      <c r="DV11" s="9"/>
      <c r="DW11" s="9">
        <v>26243</v>
      </c>
      <c r="DX11" s="9">
        <v>11753</v>
      </c>
      <c r="DY11" s="9">
        <v>2190</v>
      </c>
      <c r="DZ11" s="9">
        <v>13943</v>
      </c>
      <c r="EA11" s="9">
        <v>0</v>
      </c>
      <c r="EB11" s="9">
        <v>4366</v>
      </c>
      <c r="EC11" s="9">
        <v>-33</v>
      </c>
      <c r="ED11" s="9">
        <v>0</v>
      </c>
      <c r="EE11" s="9">
        <v>-761</v>
      </c>
      <c r="EF11" s="9">
        <v>0</v>
      </c>
      <c r="EG11" s="9">
        <v>-10760</v>
      </c>
      <c r="EH11" s="9">
        <v>-3045</v>
      </c>
      <c r="EI11" s="9">
        <v>-13249</v>
      </c>
      <c r="EJ11" s="9">
        <v>14843</v>
      </c>
      <c r="EK11" s="9">
        <v>14158</v>
      </c>
      <c r="EL11" s="9">
        <v>45705</v>
      </c>
      <c r="EM11" s="9">
        <v>-19526</v>
      </c>
      <c r="EN11" s="9">
        <v>3291</v>
      </c>
      <c r="EO11" s="9">
        <v>-7867</v>
      </c>
      <c r="EP11" s="9">
        <v>8</v>
      </c>
      <c r="EQ11" s="9">
        <v>-1997</v>
      </c>
      <c r="ER11" s="9">
        <v>18757</v>
      </c>
      <c r="ES11" s="9">
        <v>-2450</v>
      </c>
      <c r="ET11" s="9">
        <v>-188</v>
      </c>
      <c r="EU11" s="9">
        <v>-9972</v>
      </c>
      <c r="EV11" s="9">
        <v>5893</v>
      </c>
      <c r="EW11" s="9">
        <v>13076</v>
      </c>
      <c r="EX11" s="9">
        <v>18969</v>
      </c>
      <c r="EY11" s="9">
        <v>0</v>
      </c>
      <c r="EZ11" s="9">
        <v>-8326</v>
      </c>
      <c r="FA11" s="9">
        <v>-8326</v>
      </c>
      <c r="FB11" s="9">
        <v>0</v>
      </c>
      <c r="FC11" s="9">
        <v>0</v>
      </c>
      <c r="FD11" s="9">
        <v>0</v>
      </c>
      <c r="FE11" s="9">
        <v>-4251</v>
      </c>
      <c r="FF11" s="9">
        <v>-4251</v>
      </c>
      <c r="FG11" s="9">
        <v>0</v>
      </c>
      <c r="FH11" s="9">
        <v>-4579</v>
      </c>
      <c r="FI11" s="9">
        <v>1813</v>
      </c>
      <c r="FJ11" s="9">
        <v>423</v>
      </c>
      <c r="FK11" s="9">
        <v>37969</v>
      </c>
      <c r="FL11" s="9"/>
      <c r="FM11" s="9">
        <v>1061</v>
      </c>
      <c r="FN11" s="9">
        <v>12888</v>
      </c>
      <c r="FO11" s="9">
        <v>-697.375</v>
      </c>
      <c r="FP11" s="9">
        <v>75.125</v>
      </c>
      <c r="FQ11" s="9">
        <v>11153</v>
      </c>
      <c r="FR11" s="9">
        <v>10643</v>
      </c>
      <c r="FS11" s="9" t="s">
        <v>1284</v>
      </c>
      <c r="FT11" s="10">
        <v>42460</v>
      </c>
      <c r="FU11" s="9">
        <v>12</v>
      </c>
      <c r="FV11" s="9">
        <v>229029.26973</v>
      </c>
      <c r="FW11" s="9">
        <v>1.00376</v>
      </c>
      <c r="FX11" s="9">
        <v>0.67559999999999998</v>
      </c>
      <c r="FY11" s="9">
        <v>0.93181999999999998</v>
      </c>
      <c r="FZ11" s="9">
        <v>0.94120999999999999</v>
      </c>
      <c r="GA11" s="1">
        <f t="shared" si="1"/>
        <v>2016</v>
      </c>
      <c r="GB11" s="8">
        <f t="shared" si="2"/>
        <v>3</v>
      </c>
      <c r="GC11" s="8">
        <v>1.23133</v>
      </c>
    </row>
    <row r="12" spans="1:185">
      <c r="A12" s="9" t="str">
        <f t="shared" si="3"/>
        <v>住友林業</v>
      </c>
      <c r="B12" s="9" t="str">
        <f t="shared" si="4"/>
        <v>TSE:1911</v>
      </c>
      <c r="C12" s="9" t="str">
        <f>CONCATENATE("FY",RIGHT(Assumptions!D$2,4)-2)</f>
        <v>FY2017</v>
      </c>
      <c r="D12" s="11">
        <f t="shared" si="0"/>
        <v>2016</v>
      </c>
      <c r="E12" s="9">
        <v>1113364</v>
      </c>
      <c r="F12" s="9">
        <v>0</v>
      </c>
      <c r="G12" s="9">
        <v>1113364</v>
      </c>
      <c r="H12" s="9">
        <v>909225</v>
      </c>
      <c r="I12" s="9">
        <v>204139</v>
      </c>
      <c r="J12" s="9">
        <v>147902</v>
      </c>
      <c r="K12" s="9">
        <v>69</v>
      </c>
      <c r="L12" s="9">
        <v>0</v>
      </c>
      <c r="M12" s="9">
        <v>0</v>
      </c>
      <c r="N12" s="9">
        <v>0</v>
      </c>
      <c r="O12" s="9">
        <v>2178</v>
      </c>
      <c r="P12" s="9">
        <v>150149</v>
      </c>
      <c r="Q12" s="9">
        <v>53990</v>
      </c>
      <c r="R12" s="9">
        <v>-1560</v>
      </c>
      <c r="S12" s="9">
        <v>1896</v>
      </c>
      <c r="T12" s="9">
        <v>336</v>
      </c>
      <c r="U12" s="9">
        <v>3053</v>
      </c>
      <c r="V12" s="9">
        <v>-47</v>
      </c>
      <c r="W12" s="9">
        <v>509</v>
      </c>
      <c r="X12" s="9">
        <v>57841</v>
      </c>
      <c r="Y12" s="9">
        <v>0</v>
      </c>
      <c r="Z12" s="9">
        <v>720</v>
      </c>
      <c r="AA12" s="9">
        <v>156</v>
      </c>
      <c r="AB12" s="9">
        <v>-194</v>
      </c>
      <c r="AC12" s="9">
        <v>0</v>
      </c>
      <c r="AD12" s="9">
        <v>58523</v>
      </c>
      <c r="AE12" s="9">
        <v>18292</v>
      </c>
      <c r="AF12" s="9">
        <v>40231</v>
      </c>
      <c r="AG12" s="9">
        <v>0</v>
      </c>
      <c r="AH12" s="9">
        <v>0</v>
      </c>
      <c r="AI12" s="9">
        <v>40231</v>
      </c>
      <c r="AJ12" s="9">
        <v>-5699</v>
      </c>
      <c r="AK12" s="9">
        <v>34532</v>
      </c>
      <c r="AL12" s="9">
        <v>0</v>
      </c>
      <c r="AM12" s="9"/>
      <c r="AN12" s="9">
        <v>194.95391000000001</v>
      </c>
      <c r="AO12" s="9">
        <v>194.95391000000001</v>
      </c>
      <c r="AP12" s="9">
        <v>177.12905000000001</v>
      </c>
      <c r="AQ12" s="9">
        <v>183.76</v>
      </c>
      <c r="AR12" s="9">
        <v>183.76</v>
      </c>
      <c r="AS12" s="9">
        <v>187.91308000000001</v>
      </c>
      <c r="AT12" s="9">
        <v>35</v>
      </c>
      <c r="AU12" s="2">
        <v>0.13848025020271101</v>
      </c>
      <c r="AV12" s="9"/>
      <c r="AW12" s="9">
        <v>69151</v>
      </c>
      <c r="AX12" s="9">
        <v>56264</v>
      </c>
      <c r="AY12" s="9">
        <v>53990</v>
      </c>
      <c r="AZ12" s="2">
        <v>0.31256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1866</v>
      </c>
      <c r="BG12" s="9">
        <v>0</v>
      </c>
      <c r="BH12" s="9">
        <v>0</v>
      </c>
      <c r="BI12" s="9">
        <v>0</v>
      </c>
      <c r="BJ12" s="9"/>
      <c r="BK12" s="9"/>
      <c r="BL12" s="9">
        <v>111506</v>
      </c>
      <c r="BM12" s="9">
        <v>6500</v>
      </c>
      <c r="BN12" s="9">
        <v>118006</v>
      </c>
      <c r="BO12" s="9">
        <v>123016</v>
      </c>
      <c r="BP12" s="9">
        <v>199205</v>
      </c>
      <c r="BQ12" s="9">
        <v>175953</v>
      </c>
      <c r="BR12" s="9">
        <v>7001</v>
      </c>
      <c r="BS12" s="9">
        <v>13550</v>
      </c>
      <c r="BT12" s="9">
        <v>513715</v>
      </c>
      <c r="BU12" s="9">
        <v>0</v>
      </c>
      <c r="BV12" s="9">
        <v>0</v>
      </c>
      <c r="BW12" s="9">
        <v>145798</v>
      </c>
      <c r="BX12" s="9">
        <v>103727</v>
      </c>
      <c r="BY12" s="9">
        <v>12189</v>
      </c>
      <c r="BZ12" s="9">
        <v>11229</v>
      </c>
      <c r="CA12" s="9">
        <v>3683</v>
      </c>
      <c r="CB12" s="9">
        <v>3276</v>
      </c>
      <c r="CC12" s="9">
        <v>0</v>
      </c>
      <c r="CD12" s="9">
        <v>793617</v>
      </c>
      <c r="CE12" s="9"/>
      <c r="CF12" s="9">
        <v>182492</v>
      </c>
      <c r="CG12" s="9">
        <v>11285</v>
      </c>
      <c r="CH12" s="9">
        <v>37108</v>
      </c>
      <c r="CI12" s="9">
        <v>0</v>
      </c>
      <c r="CJ12" s="9">
        <v>1628</v>
      </c>
      <c r="CK12" s="9">
        <v>5511</v>
      </c>
      <c r="CL12" s="9">
        <v>37659</v>
      </c>
      <c r="CM12" s="9">
        <v>323932</v>
      </c>
      <c r="CN12" s="9">
        <v>121818</v>
      </c>
      <c r="CO12" s="9">
        <v>3264</v>
      </c>
      <c r="CP12" s="9">
        <v>18812</v>
      </c>
      <c r="CQ12" s="9">
        <v>11537</v>
      </c>
      <c r="CR12" s="9">
        <v>18909</v>
      </c>
      <c r="CS12" s="9">
        <v>498272</v>
      </c>
      <c r="CT12" s="9">
        <v>27672</v>
      </c>
      <c r="CU12" s="9">
        <v>18637</v>
      </c>
      <c r="CV12" s="9">
        <v>196511</v>
      </c>
      <c r="CW12" s="9">
        <v>-280</v>
      </c>
      <c r="CX12" s="9">
        <v>32453</v>
      </c>
      <c r="CY12" s="9">
        <v>274993</v>
      </c>
      <c r="CZ12" s="9">
        <v>20352</v>
      </c>
      <c r="DA12" s="9">
        <v>295345</v>
      </c>
      <c r="DB12" s="9">
        <v>793617</v>
      </c>
      <c r="DC12" s="9"/>
      <c r="DD12" s="9">
        <v>177.12792999999999</v>
      </c>
      <c r="DE12" s="9">
        <v>177.12826999999999</v>
      </c>
      <c r="DF12" s="9">
        <v>1552.5076899999999</v>
      </c>
      <c r="DG12" s="9">
        <v>163818</v>
      </c>
      <c r="DH12" s="9">
        <v>45812</v>
      </c>
      <c r="DI12" s="9">
        <v>18591</v>
      </c>
      <c r="DJ12" s="9">
        <v>0</v>
      </c>
      <c r="DK12" s="9">
        <v>20352</v>
      </c>
      <c r="DL12" s="9">
        <v>0</v>
      </c>
      <c r="DM12" s="9">
        <v>7917</v>
      </c>
      <c r="DN12" s="9">
        <v>105079</v>
      </c>
      <c r="DO12" s="9">
        <v>62957</v>
      </c>
      <c r="DP12" s="9">
        <v>0</v>
      </c>
      <c r="DQ12" s="9">
        <v>0</v>
      </c>
      <c r="DR12" s="9">
        <v>0</v>
      </c>
      <c r="DS12" s="9">
        <v>0</v>
      </c>
      <c r="DT12" s="9">
        <v>17802</v>
      </c>
      <c r="DU12" s="9">
        <v>0</v>
      </c>
      <c r="DV12" s="9"/>
      <c r="DW12" s="9">
        <v>58523</v>
      </c>
      <c r="DX12" s="9">
        <v>12887</v>
      </c>
      <c r="DY12" s="9">
        <v>2274</v>
      </c>
      <c r="DZ12" s="9">
        <v>15161</v>
      </c>
      <c r="EA12" s="9">
        <v>0</v>
      </c>
      <c r="EB12" s="9">
        <v>38</v>
      </c>
      <c r="EC12" s="9">
        <v>-87</v>
      </c>
      <c r="ED12" s="9">
        <v>0</v>
      </c>
      <c r="EE12" s="9">
        <v>-3053</v>
      </c>
      <c r="EF12" s="9">
        <v>0</v>
      </c>
      <c r="EG12" s="9">
        <v>-15447</v>
      </c>
      <c r="EH12" s="9">
        <v>2986</v>
      </c>
      <c r="EI12" s="9">
        <v>-16920</v>
      </c>
      <c r="EJ12" s="9">
        <v>3631</v>
      </c>
      <c r="EK12" s="9">
        <v>-4495</v>
      </c>
      <c r="EL12" s="9">
        <v>40337</v>
      </c>
      <c r="EM12" s="9">
        <v>-48946</v>
      </c>
      <c r="EN12" s="9">
        <v>4480</v>
      </c>
      <c r="EO12" s="9">
        <v>-7585</v>
      </c>
      <c r="EP12" s="9">
        <v>3087</v>
      </c>
      <c r="EQ12" s="9">
        <v>-2556</v>
      </c>
      <c r="ER12" s="9">
        <v>-12679</v>
      </c>
      <c r="ES12" s="9">
        <v>2661</v>
      </c>
      <c r="ET12" s="9">
        <v>-812</v>
      </c>
      <c r="EU12" s="9">
        <v>-62350</v>
      </c>
      <c r="EV12" s="9">
        <v>12774</v>
      </c>
      <c r="EW12" s="9">
        <v>36490</v>
      </c>
      <c r="EX12" s="9">
        <v>49264</v>
      </c>
      <c r="EY12" s="9">
        <v>0</v>
      </c>
      <c r="EZ12" s="9">
        <v>-10886</v>
      </c>
      <c r="FA12" s="9">
        <v>-10886</v>
      </c>
      <c r="FB12" s="9">
        <v>0</v>
      </c>
      <c r="FC12" s="9">
        <v>0</v>
      </c>
      <c r="FD12" s="9">
        <v>0</v>
      </c>
      <c r="FE12" s="9">
        <v>-4782</v>
      </c>
      <c r="FF12" s="9">
        <v>-4782</v>
      </c>
      <c r="FG12" s="9">
        <v>0</v>
      </c>
      <c r="FH12" s="9">
        <v>-19329</v>
      </c>
      <c r="FI12" s="9">
        <v>14267</v>
      </c>
      <c r="FJ12" s="9">
        <v>-811</v>
      </c>
      <c r="FK12" s="9">
        <v>-8558</v>
      </c>
      <c r="FL12" s="9"/>
      <c r="FM12" s="9">
        <v>1488</v>
      </c>
      <c r="FN12" s="9">
        <v>18402</v>
      </c>
      <c r="FO12" s="9">
        <v>-19092.25</v>
      </c>
      <c r="FP12" s="9">
        <v>-18117.25</v>
      </c>
      <c r="FQ12" s="9">
        <v>15520</v>
      </c>
      <c r="FR12" s="9">
        <v>38378</v>
      </c>
      <c r="FS12" s="9" t="s">
        <v>1284</v>
      </c>
      <c r="FT12" s="10">
        <v>42825</v>
      </c>
      <c r="FU12" s="9">
        <v>12</v>
      </c>
      <c r="FV12" s="9">
        <v>299347.59256999998</v>
      </c>
      <c r="FW12" s="9">
        <v>1.2701499999999999</v>
      </c>
      <c r="FX12" s="9">
        <v>0.80967</v>
      </c>
      <c r="FY12" s="9">
        <v>0.93022000000000005</v>
      </c>
      <c r="FZ12" s="9">
        <v>0.88070999999999999</v>
      </c>
      <c r="GA12" s="1">
        <f t="shared" si="1"/>
        <v>2017</v>
      </c>
      <c r="GB12" s="8">
        <f t="shared" si="2"/>
        <v>3</v>
      </c>
      <c r="GC12" s="8">
        <v>1.1655500000000001</v>
      </c>
    </row>
    <row r="13" spans="1:185">
      <c r="A13" s="9" t="str">
        <f t="shared" si="3"/>
        <v>住友林業</v>
      </c>
      <c r="B13" s="9" t="str">
        <f t="shared" si="4"/>
        <v>TSE:1911</v>
      </c>
      <c r="C13" s="9" t="str">
        <f>CONCATENATE("FY",RIGHT(Assumptions!D$2,4)-1)</f>
        <v>FY2018</v>
      </c>
      <c r="D13" s="11">
        <f t="shared" si="0"/>
        <v>2017</v>
      </c>
      <c r="E13" s="9">
        <v>1221998</v>
      </c>
      <c r="F13" s="9">
        <v>0</v>
      </c>
      <c r="G13" s="9">
        <v>1221998</v>
      </c>
      <c r="H13" s="9">
        <v>1002683</v>
      </c>
      <c r="I13" s="9">
        <v>219315</v>
      </c>
      <c r="J13" s="9">
        <v>165405</v>
      </c>
      <c r="K13" s="9">
        <v>5</v>
      </c>
      <c r="L13" s="9">
        <v>0</v>
      </c>
      <c r="M13" s="9">
        <v>0</v>
      </c>
      <c r="N13" s="9">
        <v>0</v>
      </c>
      <c r="O13" s="9">
        <v>884</v>
      </c>
      <c r="P13" s="9">
        <v>166294</v>
      </c>
      <c r="Q13" s="9">
        <v>53021</v>
      </c>
      <c r="R13" s="9">
        <v>-1387</v>
      </c>
      <c r="S13" s="9">
        <v>1885</v>
      </c>
      <c r="T13" s="9">
        <v>498</v>
      </c>
      <c r="U13" s="9">
        <v>3026</v>
      </c>
      <c r="V13" s="9">
        <v>-188</v>
      </c>
      <c r="W13" s="9">
        <v>1508</v>
      </c>
      <c r="X13" s="9">
        <v>57865</v>
      </c>
      <c r="Y13" s="9">
        <v>0</v>
      </c>
      <c r="Z13" s="9">
        <v>6572</v>
      </c>
      <c r="AA13" s="9">
        <v>-20</v>
      </c>
      <c r="AB13" s="9">
        <v>-5878</v>
      </c>
      <c r="AC13" s="9">
        <v>-1</v>
      </c>
      <c r="AD13" s="9">
        <v>58538</v>
      </c>
      <c r="AE13" s="9">
        <v>19906</v>
      </c>
      <c r="AF13" s="9">
        <v>38632</v>
      </c>
      <c r="AG13" s="9">
        <v>0</v>
      </c>
      <c r="AH13" s="9">
        <v>0</v>
      </c>
      <c r="AI13" s="9">
        <v>38632</v>
      </c>
      <c r="AJ13" s="9">
        <v>-8497</v>
      </c>
      <c r="AK13" s="9">
        <v>30135</v>
      </c>
      <c r="AL13" s="9">
        <v>0</v>
      </c>
      <c r="AM13" s="9"/>
      <c r="AN13" s="9">
        <v>168.48391000000001</v>
      </c>
      <c r="AO13" s="9">
        <v>168.48391000000001</v>
      </c>
      <c r="AP13" s="9">
        <v>178.85981000000001</v>
      </c>
      <c r="AQ13" s="9">
        <v>158.82</v>
      </c>
      <c r="AR13" s="9">
        <v>158.82</v>
      </c>
      <c r="AS13" s="9">
        <v>189.74959000000001</v>
      </c>
      <c r="AT13" s="9">
        <v>40</v>
      </c>
      <c r="AU13" s="2">
        <v>0.23510867761738799</v>
      </c>
      <c r="AV13" s="9"/>
      <c r="AW13" s="9">
        <v>72196</v>
      </c>
      <c r="AX13" s="9">
        <v>58469</v>
      </c>
      <c r="AY13" s="9">
        <v>53021</v>
      </c>
      <c r="AZ13" s="2">
        <v>0.34005200000000002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1977</v>
      </c>
      <c r="BG13" s="9">
        <v>0</v>
      </c>
      <c r="BH13" s="9">
        <v>0</v>
      </c>
      <c r="BI13" s="9">
        <v>0</v>
      </c>
      <c r="BJ13" s="9"/>
      <c r="BK13" s="9"/>
      <c r="BL13" s="9">
        <v>105865</v>
      </c>
      <c r="BM13" s="9">
        <v>5010</v>
      </c>
      <c r="BN13" s="9">
        <v>110875</v>
      </c>
      <c r="BO13" s="9">
        <v>135299</v>
      </c>
      <c r="BP13" s="9">
        <v>192500</v>
      </c>
      <c r="BQ13" s="9">
        <v>246003</v>
      </c>
      <c r="BR13" s="9">
        <v>6531</v>
      </c>
      <c r="BS13" s="9">
        <v>16192</v>
      </c>
      <c r="BT13" s="9">
        <v>572101</v>
      </c>
      <c r="BU13" s="9">
        <v>0</v>
      </c>
      <c r="BV13" s="9">
        <v>0</v>
      </c>
      <c r="BW13" s="9">
        <v>153113</v>
      </c>
      <c r="BX13" s="9">
        <v>143825</v>
      </c>
      <c r="BY13" s="9">
        <v>15762</v>
      </c>
      <c r="BZ13" s="9">
        <v>13309</v>
      </c>
      <c r="CA13" s="9">
        <v>2294</v>
      </c>
      <c r="CB13" s="9">
        <v>3279</v>
      </c>
      <c r="CC13" s="9">
        <v>-1</v>
      </c>
      <c r="CD13" s="9">
        <v>903682</v>
      </c>
      <c r="CE13" s="9"/>
      <c r="CF13" s="9">
        <v>181853</v>
      </c>
      <c r="CG13" s="9">
        <v>11854</v>
      </c>
      <c r="CH13" s="9">
        <v>40490</v>
      </c>
      <c r="CI13" s="9">
        <v>20000</v>
      </c>
      <c r="CJ13" s="9">
        <v>1100</v>
      </c>
      <c r="CK13" s="9">
        <v>4830</v>
      </c>
      <c r="CL13" s="9">
        <v>47158</v>
      </c>
      <c r="CM13" s="9">
        <v>357527</v>
      </c>
      <c r="CN13" s="9">
        <v>134374</v>
      </c>
      <c r="CO13" s="9">
        <v>4666</v>
      </c>
      <c r="CP13" s="9">
        <v>16835</v>
      </c>
      <c r="CQ13" s="9">
        <v>17003</v>
      </c>
      <c r="CR13" s="9">
        <v>27638</v>
      </c>
      <c r="CS13" s="9">
        <v>558043</v>
      </c>
      <c r="CT13" s="9">
        <v>32672</v>
      </c>
      <c r="CU13" s="9">
        <v>23637</v>
      </c>
      <c r="CV13" s="9">
        <v>219562</v>
      </c>
      <c r="CW13" s="9">
        <v>-2333</v>
      </c>
      <c r="CX13" s="9">
        <v>38228</v>
      </c>
      <c r="CY13" s="9">
        <v>311766</v>
      </c>
      <c r="CZ13" s="9">
        <v>33873</v>
      </c>
      <c r="DA13" s="9">
        <v>345639</v>
      </c>
      <c r="DB13" s="9">
        <v>903682</v>
      </c>
      <c r="DC13" s="9"/>
      <c r="DD13" s="9">
        <v>181.28399999999999</v>
      </c>
      <c r="DE13" s="9">
        <v>181.28399999999999</v>
      </c>
      <c r="DF13" s="9">
        <v>1719.7656500000001</v>
      </c>
      <c r="DG13" s="9">
        <v>200630</v>
      </c>
      <c r="DH13" s="9">
        <v>89755</v>
      </c>
      <c r="DI13" s="9">
        <v>16586</v>
      </c>
      <c r="DJ13" s="9">
        <v>0</v>
      </c>
      <c r="DK13" s="9">
        <v>33873</v>
      </c>
      <c r="DL13" s="9">
        <v>0</v>
      </c>
      <c r="DM13" s="9">
        <v>7602</v>
      </c>
      <c r="DN13" s="9">
        <v>165047</v>
      </c>
      <c r="DO13" s="9">
        <v>73354</v>
      </c>
      <c r="DP13" s="9">
        <v>0</v>
      </c>
      <c r="DQ13" s="9">
        <v>0</v>
      </c>
      <c r="DR13" s="9">
        <v>0</v>
      </c>
      <c r="DS13" s="9">
        <v>0</v>
      </c>
      <c r="DT13" s="9">
        <v>18195</v>
      </c>
      <c r="DU13" s="9">
        <v>0</v>
      </c>
      <c r="DV13" s="9"/>
      <c r="DW13" s="9">
        <v>58538</v>
      </c>
      <c r="DX13" s="9">
        <v>13727</v>
      </c>
      <c r="DY13" s="9">
        <v>5448</v>
      </c>
      <c r="DZ13" s="9">
        <v>19175</v>
      </c>
      <c r="EA13" s="9">
        <v>0</v>
      </c>
      <c r="EB13" s="9">
        <v>5899</v>
      </c>
      <c r="EC13" s="9">
        <v>-108</v>
      </c>
      <c r="ED13" s="9">
        <v>0</v>
      </c>
      <c r="EE13" s="9">
        <v>-3026</v>
      </c>
      <c r="EF13" s="9">
        <v>0</v>
      </c>
      <c r="EG13" s="9">
        <v>-17274</v>
      </c>
      <c r="EH13" s="9">
        <v>-12017</v>
      </c>
      <c r="EI13" s="9">
        <v>-38473</v>
      </c>
      <c r="EJ13" s="9">
        <v>-679</v>
      </c>
      <c r="EK13" s="9">
        <v>1697</v>
      </c>
      <c r="EL13" s="9">
        <v>13732</v>
      </c>
      <c r="EM13" s="9">
        <v>-14827</v>
      </c>
      <c r="EN13" s="9">
        <v>3275</v>
      </c>
      <c r="EO13" s="9">
        <v>-7661</v>
      </c>
      <c r="EP13" s="9">
        <v>0</v>
      </c>
      <c r="EQ13" s="9">
        <v>-2183</v>
      </c>
      <c r="ER13" s="9">
        <v>-24215</v>
      </c>
      <c r="ES13" s="9">
        <v>1313</v>
      </c>
      <c r="ET13" s="9">
        <v>-1952</v>
      </c>
      <c r="EU13" s="9">
        <v>-46250</v>
      </c>
      <c r="EV13" s="9">
        <v>3973</v>
      </c>
      <c r="EW13" s="9">
        <v>43560</v>
      </c>
      <c r="EX13" s="9">
        <v>47533</v>
      </c>
      <c r="EY13" s="9">
        <v>0</v>
      </c>
      <c r="EZ13" s="9">
        <v>-20665</v>
      </c>
      <c r="FA13" s="9">
        <v>-20665</v>
      </c>
      <c r="FB13" s="9">
        <v>10000</v>
      </c>
      <c r="FC13" s="9">
        <v>0</v>
      </c>
      <c r="FD13" s="9">
        <v>0</v>
      </c>
      <c r="FE13" s="9">
        <v>-7085</v>
      </c>
      <c r="FF13" s="9">
        <v>-7085</v>
      </c>
      <c r="FG13" s="9">
        <v>0</v>
      </c>
      <c r="FH13" s="9">
        <v>-4627</v>
      </c>
      <c r="FI13" s="9">
        <v>25156</v>
      </c>
      <c r="FJ13" s="9">
        <v>-307</v>
      </c>
      <c r="FK13" s="9">
        <v>-7152</v>
      </c>
      <c r="FL13" s="9"/>
      <c r="FM13" s="9">
        <v>1438</v>
      </c>
      <c r="FN13" s="9">
        <v>19286</v>
      </c>
      <c r="FO13" s="9">
        <v>-20339.75</v>
      </c>
      <c r="FP13" s="9">
        <v>-19472.875</v>
      </c>
      <c r="FQ13" s="9">
        <v>54776</v>
      </c>
      <c r="FR13" s="9">
        <v>26868</v>
      </c>
      <c r="FS13" s="9" t="s">
        <v>1284</v>
      </c>
      <c r="FT13" s="10">
        <v>43190</v>
      </c>
      <c r="FU13" s="9">
        <v>12</v>
      </c>
      <c r="FV13" s="9">
        <v>309272.06328</v>
      </c>
      <c r="FW13" s="9">
        <v>1.5689599999999999</v>
      </c>
      <c r="FX13" s="9">
        <v>0.59635000000000005</v>
      </c>
      <c r="FY13" s="9">
        <v>0.85455999999999999</v>
      </c>
      <c r="FZ13" s="9">
        <v>0.83057999999999998</v>
      </c>
      <c r="GA13" s="1">
        <f t="shared" si="1"/>
        <v>2018</v>
      </c>
      <c r="GB13" s="8">
        <f t="shared" si="2"/>
        <v>3</v>
      </c>
      <c r="GC13" s="8">
        <v>0.99956</v>
      </c>
    </row>
    <row r="14" spans="1:185">
      <c r="A14" s="9" t="str">
        <f t="shared" si="3"/>
        <v>住友林業</v>
      </c>
      <c r="B14" s="9" t="str">
        <f t="shared" si="4"/>
        <v>TSE:1911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308893</v>
      </c>
      <c r="F14" s="9">
        <v>0</v>
      </c>
      <c r="G14" s="9">
        <v>1308893</v>
      </c>
      <c r="H14" s="9">
        <v>1076747</v>
      </c>
      <c r="I14" s="9">
        <v>232146</v>
      </c>
      <c r="J14" s="9">
        <v>181618</v>
      </c>
      <c r="K14" s="9">
        <v>-47</v>
      </c>
      <c r="L14" s="9">
        <v>0</v>
      </c>
      <c r="M14" s="9">
        <v>0</v>
      </c>
      <c r="N14" s="9">
        <v>0</v>
      </c>
      <c r="O14" s="9">
        <v>1328</v>
      </c>
      <c r="P14" s="9">
        <v>182899</v>
      </c>
      <c r="Q14" s="9">
        <v>49247</v>
      </c>
      <c r="R14" s="9">
        <v>-2015</v>
      </c>
      <c r="S14" s="9">
        <v>2114</v>
      </c>
      <c r="T14" s="9">
        <v>99</v>
      </c>
      <c r="U14" s="9">
        <v>1715</v>
      </c>
      <c r="V14" s="9">
        <v>-190</v>
      </c>
      <c r="W14" s="9">
        <v>565</v>
      </c>
      <c r="X14" s="9">
        <v>51436</v>
      </c>
      <c r="Y14" s="9">
        <v>0</v>
      </c>
      <c r="Z14" s="9">
        <v>5385</v>
      </c>
      <c r="AA14" s="9">
        <v>86</v>
      </c>
      <c r="AB14" s="9">
        <v>-288</v>
      </c>
      <c r="AC14" s="9">
        <v>-1</v>
      </c>
      <c r="AD14" s="9">
        <v>56618</v>
      </c>
      <c r="AE14" s="9">
        <v>16192</v>
      </c>
      <c r="AF14" s="9">
        <v>40426</v>
      </c>
      <c r="AG14" s="9">
        <v>0</v>
      </c>
      <c r="AH14" s="9">
        <v>0</v>
      </c>
      <c r="AI14" s="9">
        <v>40426</v>
      </c>
      <c r="AJ14" s="9">
        <v>-11266</v>
      </c>
      <c r="AK14" s="9">
        <v>29160</v>
      </c>
      <c r="AL14" s="9">
        <v>0</v>
      </c>
      <c r="AM14" s="9"/>
      <c r="AN14" s="9">
        <v>160.79802000000001</v>
      </c>
      <c r="AO14" s="9">
        <v>160.79802000000001</v>
      </c>
      <c r="AP14" s="9">
        <v>181.34551999999999</v>
      </c>
      <c r="AQ14" s="9">
        <v>155.32</v>
      </c>
      <c r="AR14" s="9">
        <v>155.32</v>
      </c>
      <c r="AS14" s="9">
        <v>187.7424</v>
      </c>
      <c r="AT14" s="9">
        <v>40</v>
      </c>
      <c r="AU14" s="2">
        <v>0.25017146776406002</v>
      </c>
      <c r="AV14" s="9"/>
      <c r="AW14" s="9">
        <v>69361</v>
      </c>
      <c r="AX14" s="9">
        <v>55665</v>
      </c>
      <c r="AY14" s="9">
        <v>49247</v>
      </c>
      <c r="AZ14" s="2">
        <v>0.28598600000000002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2112</v>
      </c>
      <c r="BG14" s="9">
        <v>0</v>
      </c>
      <c r="BH14" s="9">
        <v>0</v>
      </c>
      <c r="BI14" s="9">
        <v>0</v>
      </c>
      <c r="BJ14" s="9"/>
      <c r="BK14" s="9"/>
      <c r="BL14" s="9">
        <v>82421</v>
      </c>
      <c r="BM14" s="9">
        <v>5304</v>
      </c>
      <c r="BN14" s="9">
        <v>87725</v>
      </c>
      <c r="BO14" s="9">
        <v>144882</v>
      </c>
      <c r="BP14" s="9">
        <v>211116</v>
      </c>
      <c r="BQ14" s="9">
        <v>294223</v>
      </c>
      <c r="BR14" s="9">
        <v>0</v>
      </c>
      <c r="BS14" s="9">
        <v>16756</v>
      </c>
      <c r="BT14" s="9">
        <v>609820</v>
      </c>
      <c r="BU14" s="9">
        <v>0</v>
      </c>
      <c r="BV14" s="9">
        <v>0</v>
      </c>
      <c r="BW14" s="9">
        <v>170000</v>
      </c>
      <c r="BX14" s="9">
        <v>157159</v>
      </c>
      <c r="BY14" s="9">
        <v>12651</v>
      </c>
      <c r="BZ14" s="9">
        <v>13900</v>
      </c>
      <c r="CA14" s="9">
        <v>2501</v>
      </c>
      <c r="CB14" s="9">
        <v>4945</v>
      </c>
      <c r="CC14" s="9">
        <v>0</v>
      </c>
      <c r="CD14" s="9">
        <v>970976</v>
      </c>
      <c r="CE14" s="9"/>
      <c r="CF14" s="9">
        <v>194142</v>
      </c>
      <c r="CG14" s="9">
        <v>14496</v>
      </c>
      <c r="CH14" s="9">
        <v>61506</v>
      </c>
      <c r="CI14" s="9">
        <v>0</v>
      </c>
      <c r="CJ14" s="9">
        <v>584</v>
      </c>
      <c r="CK14" s="9">
        <v>4902</v>
      </c>
      <c r="CL14" s="9">
        <v>45944</v>
      </c>
      <c r="CM14" s="9">
        <v>373772</v>
      </c>
      <c r="CN14" s="9">
        <v>182359</v>
      </c>
      <c r="CO14" s="9">
        <v>4436</v>
      </c>
      <c r="CP14" s="9">
        <v>19949</v>
      </c>
      <c r="CQ14" s="9">
        <v>11474</v>
      </c>
      <c r="CR14" s="9">
        <v>25497</v>
      </c>
      <c r="CS14" s="9">
        <v>617487</v>
      </c>
      <c r="CT14" s="9">
        <v>32752</v>
      </c>
      <c r="CU14" s="9">
        <v>22247</v>
      </c>
      <c r="CV14" s="9">
        <v>241427</v>
      </c>
      <c r="CW14" s="9">
        <v>-2337</v>
      </c>
      <c r="CX14" s="9">
        <v>24366</v>
      </c>
      <c r="CY14" s="9">
        <v>318455</v>
      </c>
      <c r="CZ14" s="9">
        <v>35034</v>
      </c>
      <c r="DA14" s="9">
        <v>353489</v>
      </c>
      <c r="DB14" s="9">
        <v>970976</v>
      </c>
      <c r="DC14" s="9"/>
      <c r="DD14" s="9">
        <v>181.37372999999999</v>
      </c>
      <c r="DE14" s="9">
        <v>181.37282999999999</v>
      </c>
      <c r="DF14" s="9">
        <v>1755.80321</v>
      </c>
      <c r="DG14" s="9">
        <v>248885</v>
      </c>
      <c r="DH14" s="9">
        <v>161160</v>
      </c>
      <c r="DI14" s="9">
        <v>19584</v>
      </c>
      <c r="DJ14" s="9">
        <v>0</v>
      </c>
      <c r="DK14" s="9">
        <v>35034</v>
      </c>
      <c r="DL14" s="9">
        <v>0</v>
      </c>
      <c r="DM14" s="9">
        <v>8039</v>
      </c>
      <c r="DN14" s="9">
        <v>201860</v>
      </c>
      <c r="DO14" s="9">
        <v>84324</v>
      </c>
      <c r="DP14" s="9">
        <v>0</v>
      </c>
      <c r="DQ14" s="9">
        <v>0</v>
      </c>
      <c r="DR14" s="9">
        <v>0</v>
      </c>
      <c r="DS14" s="9">
        <v>0</v>
      </c>
      <c r="DT14" s="9">
        <v>19159</v>
      </c>
      <c r="DU14" s="9">
        <v>0</v>
      </c>
      <c r="DV14" s="9"/>
      <c r="DW14" s="9">
        <v>56618</v>
      </c>
      <c r="DX14" s="9">
        <v>13696</v>
      </c>
      <c r="DY14" s="9">
        <v>6418</v>
      </c>
      <c r="DZ14" s="9">
        <v>20114</v>
      </c>
      <c r="EA14" s="9">
        <v>0</v>
      </c>
      <c r="EB14" s="9">
        <v>202</v>
      </c>
      <c r="EC14" s="9">
        <v>-4740</v>
      </c>
      <c r="ED14" s="9">
        <v>0</v>
      </c>
      <c r="EE14" s="9">
        <v>-1715</v>
      </c>
      <c r="EF14" s="9">
        <v>0</v>
      </c>
      <c r="EG14" s="9">
        <v>-10890</v>
      </c>
      <c r="EH14" s="9">
        <v>-8694</v>
      </c>
      <c r="EI14" s="9">
        <v>-21173</v>
      </c>
      <c r="EJ14" s="9">
        <v>6330</v>
      </c>
      <c r="EK14" s="9">
        <v>4637</v>
      </c>
      <c r="EL14" s="9">
        <v>40689</v>
      </c>
      <c r="EM14" s="9">
        <v>-20204</v>
      </c>
      <c r="EN14" s="9">
        <v>1584</v>
      </c>
      <c r="EO14" s="9">
        <v>-46771</v>
      </c>
      <c r="EP14" s="9">
        <v>0</v>
      </c>
      <c r="EQ14" s="9">
        <v>-2839</v>
      </c>
      <c r="ER14" s="9">
        <v>-4587</v>
      </c>
      <c r="ES14" s="9">
        <v>537</v>
      </c>
      <c r="ET14" s="9">
        <v>621</v>
      </c>
      <c r="EU14" s="9">
        <v>-71659</v>
      </c>
      <c r="EV14" s="9">
        <v>8817</v>
      </c>
      <c r="EW14" s="9">
        <v>55889</v>
      </c>
      <c r="EX14" s="9">
        <v>64706</v>
      </c>
      <c r="EY14" s="9">
        <v>0</v>
      </c>
      <c r="EZ14" s="9">
        <v>-30548</v>
      </c>
      <c r="FA14" s="9">
        <v>-30548</v>
      </c>
      <c r="FB14" s="9">
        <v>0</v>
      </c>
      <c r="FC14" s="9">
        <v>0</v>
      </c>
      <c r="FD14" s="9">
        <v>0</v>
      </c>
      <c r="FE14" s="9">
        <v>-7295</v>
      </c>
      <c r="FF14" s="9">
        <v>-7295</v>
      </c>
      <c r="FG14" s="9">
        <v>0</v>
      </c>
      <c r="FH14" s="9">
        <v>-15340</v>
      </c>
      <c r="FI14" s="9">
        <v>11523</v>
      </c>
      <c r="FJ14" s="9">
        <v>-1007</v>
      </c>
      <c r="FK14" s="9">
        <v>-20453</v>
      </c>
      <c r="FL14" s="9"/>
      <c r="FM14" s="9">
        <v>2027</v>
      </c>
      <c r="FN14" s="9">
        <v>15103</v>
      </c>
      <c r="FO14" s="9">
        <v>-18533</v>
      </c>
      <c r="FP14" s="9">
        <v>-17273.625</v>
      </c>
      <c r="FQ14" s="9">
        <v>45124</v>
      </c>
      <c r="FR14" s="9">
        <v>34158</v>
      </c>
      <c r="FS14" s="9" t="s">
        <v>1284</v>
      </c>
      <c r="FT14" s="10">
        <v>43555</v>
      </c>
      <c r="FU14" s="9">
        <v>12</v>
      </c>
      <c r="FV14" s="9">
        <v>278772.16230999999</v>
      </c>
      <c r="FW14" s="9">
        <v>1.92099</v>
      </c>
      <c r="FX14" s="9">
        <v>0.91161999999999999</v>
      </c>
      <c r="FY14" s="9">
        <v>1.0851999999999999</v>
      </c>
      <c r="FZ14" s="9">
        <v>1.3322499999999999</v>
      </c>
      <c r="GA14" s="1">
        <f t="shared" si="1"/>
        <v>2019</v>
      </c>
      <c r="GB14" s="8">
        <f t="shared" si="2"/>
        <v>3</v>
      </c>
      <c r="GC14" s="8">
        <v>1.2365900000000001</v>
      </c>
    </row>
    <row r="15" spans="1:185">
      <c r="A15" s="11" t="str">
        <f>Assumptions!C3</f>
        <v>積水ハウス</v>
      </c>
      <c r="B15" s="11" t="str">
        <f>Assumptions!B3</f>
        <v>TSE:1928</v>
      </c>
      <c r="C15" s="9" t="str">
        <f>CONCATENATE("FY",RIGHT(Assumptions!D$3,4)-11)</f>
        <v>FY2008</v>
      </c>
      <c r="D15" s="11">
        <f t="shared" si="0"/>
        <v>2007</v>
      </c>
      <c r="E15" s="9">
        <v>1597807</v>
      </c>
      <c r="F15" s="9">
        <v>0</v>
      </c>
      <c r="G15" s="9">
        <v>1597807</v>
      </c>
      <c r="H15" s="9">
        <v>1269243</v>
      </c>
      <c r="I15" s="9">
        <v>328564</v>
      </c>
      <c r="J15" s="9">
        <v>218835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18835</v>
      </c>
      <c r="Q15" s="9">
        <v>109729</v>
      </c>
      <c r="R15" s="9">
        <v>-1153</v>
      </c>
      <c r="S15" s="9">
        <v>2799</v>
      </c>
      <c r="T15" s="9">
        <v>1646</v>
      </c>
      <c r="U15" s="9">
        <v>224</v>
      </c>
      <c r="V15" s="9">
        <v>0</v>
      </c>
      <c r="W15" s="9">
        <v>3164</v>
      </c>
      <c r="X15" s="9">
        <v>114763</v>
      </c>
      <c r="Y15" s="9">
        <v>0</v>
      </c>
      <c r="Z15" s="9">
        <v>-391</v>
      </c>
      <c r="AA15" s="9">
        <v>-888</v>
      </c>
      <c r="AB15" s="9">
        <v>-3375</v>
      </c>
      <c r="AC15" s="9">
        <v>-678</v>
      </c>
      <c r="AD15" s="9">
        <v>109431</v>
      </c>
      <c r="AE15" s="9">
        <v>49045</v>
      </c>
      <c r="AF15" s="9">
        <v>60386</v>
      </c>
      <c r="AG15" s="9">
        <v>0</v>
      </c>
      <c r="AH15" s="9">
        <v>0</v>
      </c>
      <c r="AI15" s="9">
        <v>60386</v>
      </c>
      <c r="AJ15" s="9">
        <v>-34</v>
      </c>
      <c r="AK15" s="9">
        <v>60352</v>
      </c>
      <c r="AL15" s="9">
        <v>0</v>
      </c>
      <c r="AM15" s="9"/>
      <c r="AN15" s="9">
        <v>87.695819999999998</v>
      </c>
      <c r="AO15" s="9">
        <v>87.695819999999998</v>
      </c>
      <c r="AP15" s="9">
        <v>688.197</v>
      </c>
      <c r="AQ15" s="9">
        <v>87.68</v>
      </c>
      <c r="AR15" s="9">
        <v>87.68</v>
      </c>
      <c r="AS15" s="9">
        <v>688.28625</v>
      </c>
      <c r="AT15" s="9">
        <v>24</v>
      </c>
      <c r="AU15" s="2">
        <v>0.275467258748674</v>
      </c>
      <c r="AV15" s="9"/>
      <c r="AW15" s="9">
        <v>123886</v>
      </c>
      <c r="AX15" s="9">
        <v>109729</v>
      </c>
      <c r="AY15" s="9">
        <v>109729</v>
      </c>
      <c r="AZ15" s="2">
        <v>0.448181</v>
      </c>
      <c r="BA15" s="10">
        <v>39478</v>
      </c>
      <c r="BB15" s="9"/>
      <c r="BC15" s="9">
        <v>54801</v>
      </c>
      <c r="BD15" s="9">
        <v>55050</v>
      </c>
      <c r="BE15" s="9">
        <v>163785</v>
      </c>
      <c r="BF15" s="9">
        <v>6299</v>
      </c>
      <c r="BG15" s="9">
        <v>0</v>
      </c>
      <c r="BH15" s="9">
        <v>0</v>
      </c>
      <c r="BI15" s="9">
        <v>0</v>
      </c>
      <c r="BJ15" s="9"/>
      <c r="BK15" s="9"/>
      <c r="BL15" s="9">
        <v>60236</v>
      </c>
      <c r="BM15" s="9">
        <v>139</v>
      </c>
      <c r="BN15" s="9">
        <v>60375</v>
      </c>
      <c r="BO15" s="9">
        <v>82746</v>
      </c>
      <c r="BP15" s="9">
        <v>82746</v>
      </c>
      <c r="BQ15" s="9">
        <v>709184</v>
      </c>
      <c r="BR15" s="9">
        <v>45522</v>
      </c>
      <c r="BS15" s="9">
        <v>29636</v>
      </c>
      <c r="BT15" s="9">
        <v>927463</v>
      </c>
      <c r="BU15" s="9">
        <v>404239</v>
      </c>
      <c r="BV15" s="9">
        <v>-159994</v>
      </c>
      <c r="BW15" s="9">
        <v>244245</v>
      </c>
      <c r="BX15" s="9">
        <v>85797</v>
      </c>
      <c r="BY15" s="9">
        <v>0</v>
      </c>
      <c r="BZ15" s="9">
        <v>8354</v>
      </c>
      <c r="CA15" s="9">
        <v>33713</v>
      </c>
      <c r="CB15" s="9">
        <v>4941</v>
      </c>
      <c r="CC15" s="9">
        <v>44928</v>
      </c>
      <c r="CD15" s="9">
        <v>1349441</v>
      </c>
      <c r="CE15" s="9"/>
      <c r="CF15" s="9">
        <v>160836</v>
      </c>
      <c r="CG15" s="9">
        <v>17889</v>
      </c>
      <c r="CH15" s="9">
        <v>40000</v>
      </c>
      <c r="CI15" s="9">
        <v>0</v>
      </c>
      <c r="CJ15" s="9">
        <v>0</v>
      </c>
      <c r="CK15" s="9">
        <v>27529</v>
      </c>
      <c r="CL15" s="9">
        <v>46317</v>
      </c>
      <c r="CM15" s="9">
        <v>379603</v>
      </c>
      <c r="CN15" s="9">
        <v>120417</v>
      </c>
      <c r="CO15" s="9">
        <v>0</v>
      </c>
      <c r="CP15" s="9">
        <v>21342</v>
      </c>
      <c r="CQ15" s="9">
        <v>25</v>
      </c>
      <c r="CR15" s="9">
        <v>57091</v>
      </c>
      <c r="CS15" s="9">
        <v>578478</v>
      </c>
      <c r="CT15" s="9">
        <v>186554</v>
      </c>
      <c r="CU15" s="9">
        <v>254126</v>
      </c>
      <c r="CV15" s="9">
        <v>377564</v>
      </c>
      <c r="CW15" s="9">
        <v>-58530</v>
      </c>
      <c r="CX15" s="9">
        <v>10957</v>
      </c>
      <c r="CY15" s="9">
        <v>770671</v>
      </c>
      <c r="CZ15" s="9">
        <v>292</v>
      </c>
      <c r="DA15" s="9">
        <v>770963</v>
      </c>
      <c r="DB15" s="9">
        <v>1349441</v>
      </c>
      <c r="DC15" s="9"/>
      <c r="DD15" s="9">
        <v>676.18799999999999</v>
      </c>
      <c r="DE15" s="9">
        <v>676.18799999999999</v>
      </c>
      <c r="DF15" s="9">
        <v>1139.7288900000001</v>
      </c>
      <c r="DG15" s="9">
        <v>160417</v>
      </c>
      <c r="DH15" s="9">
        <v>100042</v>
      </c>
      <c r="DI15" s="9">
        <v>28324</v>
      </c>
      <c r="DJ15" s="9">
        <v>0</v>
      </c>
      <c r="DK15" s="9">
        <v>292</v>
      </c>
      <c r="DL15" s="9">
        <v>3027</v>
      </c>
      <c r="DM15" s="9">
        <v>0</v>
      </c>
      <c r="DN15" s="9">
        <v>0</v>
      </c>
      <c r="DO15" s="9">
        <v>0</v>
      </c>
      <c r="DP15" s="9">
        <v>105110</v>
      </c>
      <c r="DQ15" s="9">
        <v>168471</v>
      </c>
      <c r="DR15" s="9">
        <v>82415</v>
      </c>
      <c r="DS15" s="9">
        <v>5964</v>
      </c>
      <c r="DT15" s="9">
        <v>16697</v>
      </c>
      <c r="DU15" s="9">
        <v>0</v>
      </c>
      <c r="DV15" s="9"/>
      <c r="DW15" s="9">
        <v>60352</v>
      </c>
      <c r="DX15" s="9">
        <v>14157</v>
      </c>
      <c r="DY15" s="9">
        <v>0</v>
      </c>
      <c r="DZ15" s="9">
        <v>14157</v>
      </c>
      <c r="EA15" s="9">
        <v>0</v>
      </c>
      <c r="EB15" s="9">
        <v>0</v>
      </c>
      <c r="EC15" s="9">
        <v>566</v>
      </c>
      <c r="ED15" s="9">
        <v>0</v>
      </c>
      <c r="EE15" s="9">
        <v>-224</v>
      </c>
      <c r="EF15" s="9">
        <v>0</v>
      </c>
      <c r="EG15" s="9">
        <v>5523</v>
      </c>
      <c r="EH15" s="9">
        <v>-286</v>
      </c>
      <c r="EI15" s="9">
        <v>-213528</v>
      </c>
      <c r="EJ15" s="9">
        <v>-10966</v>
      </c>
      <c r="EK15" s="9">
        <v>-19801</v>
      </c>
      <c r="EL15" s="9">
        <v>-175279</v>
      </c>
      <c r="EM15" s="9">
        <v>-44552</v>
      </c>
      <c r="EN15" s="9">
        <v>71</v>
      </c>
      <c r="EO15" s="9">
        <v>0</v>
      </c>
      <c r="EP15" s="9">
        <v>0</v>
      </c>
      <c r="EQ15" s="9">
        <v>0</v>
      </c>
      <c r="ER15" s="9">
        <v>-15168</v>
      </c>
      <c r="ES15" s="9">
        <v>1604</v>
      </c>
      <c r="ET15" s="9">
        <v>-1855</v>
      </c>
      <c r="EU15" s="9">
        <v>-59900</v>
      </c>
      <c r="EV15" s="9">
        <v>40000</v>
      </c>
      <c r="EW15" s="9">
        <v>100368</v>
      </c>
      <c r="EX15" s="9">
        <v>140368</v>
      </c>
      <c r="EY15" s="9">
        <v>0</v>
      </c>
      <c r="EZ15" s="9">
        <v>0</v>
      </c>
      <c r="FA15" s="9">
        <v>0</v>
      </c>
      <c r="FB15" s="9">
        <v>0</v>
      </c>
      <c r="FC15" s="9">
        <v>-57854</v>
      </c>
      <c r="FD15" s="9">
        <v>-16625</v>
      </c>
      <c r="FE15" s="9">
        <v>0</v>
      </c>
      <c r="FF15" s="9">
        <v>-16625</v>
      </c>
      <c r="FG15" s="9">
        <v>0</v>
      </c>
      <c r="FH15" s="9">
        <v>28</v>
      </c>
      <c r="FI15" s="9">
        <v>65917</v>
      </c>
      <c r="FJ15" s="9">
        <v>0</v>
      </c>
      <c r="FK15" s="9">
        <v>-169262</v>
      </c>
      <c r="FL15" s="9"/>
      <c r="FM15" s="9">
        <v>842</v>
      </c>
      <c r="FN15" s="9">
        <v>47299</v>
      </c>
      <c r="FO15" s="9">
        <v>-200883</v>
      </c>
      <c r="FP15" s="9">
        <v>-200162.375</v>
      </c>
      <c r="FQ15" s="9">
        <v>238415</v>
      </c>
      <c r="FR15" s="9">
        <v>140368</v>
      </c>
      <c r="FS15" s="9" t="s">
        <v>1284</v>
      </c>
      <c r="FT15" s="10">
        <v>39478</v>
      </c>
      <c r="FU15" s="9">
        <v>12</v>
      </c>
      <c r="FV15" s="9">
        <v>797304.41862999997</v>
      </c>
      <c r="FW15" s="9">
        <v>0.49928</v>
      </c>
      <c r="FX15" s="9">
        <v>0.83201000000000003</v>
      </c>
      <c r="FY15" s="9">
        <v>0.88841000000000003</v>
      </c>
      <c r="FZ15" s="9">
        <v>0.95716999999999997</v>
      </c>
      <c r="GA15" s="1">
        <f t="shared" si="1"/>
        <v>2008</v>
      </c>
      <c r="GB15" s="8">
        <f t="shared" si="2"/>
        <v>1</v>
      </c>
      <c r="GC15" s="8">
        <v>0.53388999999999998</v>
      </c>
    </row>
    <row r="16" spans="1:185">
      <c r="A16" s="9" t="str">
        <f t="shared" ref="A16:A26" si="5">A15</f>
        <v>積水ハウス</v>
      </c>
      <c r="B16" s="9" t="str">
        <f t="shared" ref="B16:B26" si="6">B15</f>
        <v>TSE:1928</v>
      </c>
      <c r="C16" s="9" t="str">
        <f>CONCATENATE("FY",RIGHT(Assumptions!D$3,4)-10)</f>
        <v>FY2009</v>
      </c>
      <c r="D16" s="11">
        <f t="shared" si="0"/>
        <v>2008</v>
      </c>
      <c r="E16" s="9">
        <v>1514172</v>
      </c>
      <c r="F16" s="9">
        <v>0</v>
      </c>
      <c r="G16" s="9">
        <v>1514172</v>
      </c>
      <c r="H16" s="9">
        <v>1222923</v>
      </c>
      <c r="I16" s="9">
        <v>291249</v>
      </c>
      <c r="J16" s="9">
        <v>217288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217288</v>
      </c>
      <c r="Q16" s="9">
        <v>73961</v>
      </c>
      <c r="R16" s="9">
        <v>-2618</v>
      </c>
      <c r="S16" s="9">
        <v>2660</v>
      </c>
      <c r="T16" s="9">
        <v>42</v>
      </c>
      <c r="U16" s="9">
        <v>466</v>
      </c>
      <c r="V16" s="9">
        <v>0</v>
      </c>
      <c r="W16" s="9">
        <v>1163</v>
      </c>
      <c r="X16" s="9">
        <v>75632</v>
      </c>
      <c r="Y16" s="9">
        <v>0</v>
      </c>
      <c r="Z16" s="9">
        <v>-9299</v>
      </c>
      <c r="AA16" s="9">
        <v>-1468</v>
      </c>
      <c r="AB16" s="9">
        <v>-35862</v>
      </c>
      <c r="AC16" s="9">
        <v>1437</v>
      </c>
      <c r="AD16" s="9">
        <v>27622</v>
      </c>
      <c r="AE16" s="9">
        <v>16072</v>
      </c>
      <c r="AF16" s="9">
        <v>11550</v>
      </c>
      <c r="AG16" s="9">
        <v>0</v>
      </c>
      <c r="AH16" s="9">
        <v>0</v>
      </c>
      <c r="AI16" s="9">
        <v>11550</v>
      </c>
      <c r="AJ16" s="9">
        <v>-34</v>
      </c>
      <c r="AK16" s="9">
        <v>11516</v>
      </c>
      <c r="AL16" s="9">
        <v>0</v>
      </c>
      <c r="AM16" s="9"/>
      <c r="AN16" s="9">
        <v>17.034520000000001</v>
      </c>
      <c r="AO16" s="9">
        <v>17.034520000000001</v>
      </c>
      <c r="AP16" s="9">
        <v>676.03899999999999</v>
      </c>
      <c r="AQ16" s="9">
        <v>17.03</v>
      </c>
      <c r="AR16" s="9">
        <v>17.03</v>
      </c>
      <c r="AS16" s="9">
        <v>676.21082000000001</v>
      </c>
      <c r="AT16" s="9">
        <v>24</v>
      </c>
      <c r="AU16" s="2">
        <v>1.40951719346995</v>
      </c>
      <c r="AV16" s="9"/>
      <c r="AW16" s="9">
        <v>89353</v>
      </c>
      <c r="AX16" s="9">
        <v>73961</v>
      </c>
      <c r="AY16" s="9">
        <v>73961</v>
      </c>
      <c r="AZ16" s="2">
        <v>0.58185500000000001</v>
      </c>
      <c r="BA16" s="10">
        <v>39844</v>
      </c>
      <c r="BB16" s="9"/>
      <c r="BC16" s="9">
        <v>51515</v>
      </c>
      <c r="BD16" s="9">
        <v>51754</v>
      </c>
      <c r="BE16" s="9">
        <v>77600</v>
      </c>
      <c r="BF16" s="9">
        <v>6191</v>
      </c>
      <c r="BG16" s="9">
        <v>0</v>
      </c>
      <c r="BH16" s="9">
        <v>0</v>
      </c>
      <c r="BI16" s="9">
        <v>0</v>
      </c>
      <c r="BJ16" s="9"/>
      <c r="BK16" s="9"/>
      <c r="BL16" s="9">
        <v>124517</v>
      </c>
      <c r="BM16" s="9">
        <v>2049</v>
      </c>
      <c r="BN16" s="9">
        <v>126566</v>
      </c>
      <c r="BO16" s="9">
        <v>11707</v>
      </c>
      <c r="BP16" s="9">
        <v>11707</v>
      </c>
      <c r="BQ16" s="9">
        <v>737871</v>
      </c>
      <c r="BR16" s="9">
        <v>45505</v>
      </c>
      <c r="BS16" s="9">
        <v>29551</v>
      </c>
      <c r="BT16" s="9">
        <v>951200</v>
      </c>
      <c r="BU16" s="9">
        <v>445677</v>
      </c>
      <c r="BV16" s="9">
        <v>-167870</v>
      </c>
      <c r="BW16" s="9">
        <v>277807</v>
      </c>
      <c r="BX16" s="9">
        <v>61764</v>
      </c>
      <c r="BY16" s="9">
        <v>0</v>
      </c>
      <c r="BZ16" s="9">
        <v>9180</v>
      </c>
      <c r="CA16" s="9">
        <v>32491</v>
      </c>
      <c r="CB16" s="9">
        <v>12374</v>
      </c>
      <c r="CC16" s="9">
        <v>42421</v>
      </c>
      <c r="CD16" s="9">
        <v>1387237</v>
      </c>
      <c r="CE16" s="9"/>
      <c r="CF16" s="9">
        <v>149935</v>
      </c>
      <c r="CG16" s="9">
        <v>12931</v>
      </c>
      <c r="CH16" s="9">
        <v>0</v>
      </c>
      <c r="CI16" s="9">
        <v>0</v>
      </c>
      <c r="CJ16" s="9">
        <v>0</v>
      </c>
      <c r="CK16" s="9">
        <v>5957</v>
      </c>
      <c r="CL16" s="9">
        <v>49027</v>
      </c>
      <c r="CM16" s="9">
        <v>302576</v>
      </c>
      <c r="CN16" s="9">
        <v>249981</v>
      </c>
      <c r="CO16" s="9">
        <v>55611</v>
      </c>
      <c r="CP16" s="9">
        <v>22783</v>
      </c>
      <c r="CQ16" s="9">
        <v>0</v>
      </c>
      <c r="CR16" s="9">
        <v>2156</v>
      </c>
      <c r="CS16" s="9">
        <v>633107</v>
      </c>
      <c r="CT16" s="9">
        <v>186554</v>
      </c>
      <c r="CU16" s="9">
        <v>237522</v>
      </c>
      <c r="CV16" s="9">
        <v>331895</v>
      </c>
      <c r="CW16" s="9">
        <v>-1355</v>
      </c>
      <c r="CX16" s="9">
        <v>-809</v>
      </c>
      <c r="CY16" s="9">
        <v>753807</v>
      </c>
      <c r="CZ16" s="9">
        <v>323</v>
      </c>
      <c r="DA16" s="9">
        <v>754130</v>
      </c>
      <c r="DB16" s="9">
        <v>1387237</v>
      </c>
      <c r="DC16" s="9"/>
      <c r="DD16" s="9">
        <v>675.79499999999996</v>
      </c>
      <c r="DE16" s="9">
        <v>675.79499999999996</v>
      </c>
      <c r="DF16" s="9">
        <v>1115.4373700000001</v>
      </c>
      <c r="DG16" s="9">
        <v>305592</v>
      </c>
      <c r="DH16" s="9">
        <v>179026</v>
      </c>
      <c r="DI16" s="9">
        <v>78495</v>
      </c>
      <c r="DJ16" s="9">
        <v>0</v>
      </c>
      <c r="DK16" s="9">
        <v>323</v>
      </c>
      <c r="DL16" s="9">
        <v>3269</v>
      </c>
      <c r="DM16" s="9">
        <v>0</v>
      </c>
      <c r="DN16" s="9">
        <v>42564</v>
      </c>
      <c r="DO16" s="9">
        <v>689260</v>
      </c>
      <c r="DP16" s="9">
        <v>127712</v>
      </c>
      <c r="DQ16" s="9">
        <v>193781</v>
      </c>
      <c r="DR16" s="9">
        <v>83873</v>
      </c>
      <c r="DS16" s="9">
        <v>4859</v>
      </c>
      <c r="DT16" s="9">
        <v>22254</v>
      </c>
      <c r="DU16" s="9">
        <v>0</v>
      </c>
      <c r="DV16" s="9"/>
      <c r="DW16" s="9">
        <v>11516</v>
      </c>
      <c r="DX16" s="9">
        <v>15392</v>
      </c>
      <c r="DY16" s="9">
        <v>0</v>
      </c>
      <c r="DZ16" s="9">
        <v>15392</v>
      </c>
      <c r="EA16" s="9">
        <v>0</v>
      </c>
      <c r="EB16" s="9">
        <v>0</v>
      </c>
      <c r="EC16" s="9">
        <v>9299</v>
      </c>
      <c r="ED16" s="9">
        <v>35862</v>
      </c>
      <c r="EE16" s="9">
        <v>-466</v>
      </c>
      <c r="EF16" s="9">
        <v>0</v>
      </c>
      <c r="EG16" s="9">
        <v>-25199</v>
      </c>
      <c r="EH16" s="9">
        <v>71062</v>
      </c>
      <c r="EI16" s="9">
        <v>-73989</v>
      </c>
      <c r="EJ16" s="9">
        <v>-13690</v>
      </c>
      <c r="EK16" s="9">
        <v>9409</v>
      </c>
      <c r="EL16" s="9">
        <v>37003</v>
      </c>
      <c r="EM16" s="9">
        <v>-39954</v>
      </c>
      <c r="EN16" s="9">
        <v>74</v>
      </c>
      <c r="EO16" s="9">
        <v>0</v>
      </c>
      <c r="EP16" s="9">
        <v>0</v>
      </c>
      <c r="EQ16" s="9">
        <v>0</v>
      </c>
      <c r="ER16" s="9">
        <v>-6765</v>
      </c>
      <c r="ES16" s="9">
        <v>1283</v>
      </c>
      <c r="ET16" s="9">
        <v>-990</v>
      </c>
      <c r="EU16" s="9">
        <v>-46352</v>
      </c>
      <c r="EV16" s="9">
        <v>0</v>
      </c>
      <c r="EW16" s="9">
        <v>130245</v>
      </c>
      <c r="EX16" s="9">
        <v>130245</v>
      </c>
      <c r="EY16" s="9">
        <v>-40000</v>
      </c>
      <c r="EZ16" s="9">
        <v>0</v>
      </c>
      <c r="FA16" s="9">
        <v>-40000</v>
      </c>
      <c r="FB16" s="9">
        <v>0</v>
      </c>
      <c r="FC16" s="9">
        <v>-569</v>
      </c>
      <c r="FD16" s="9">
        <v>-16232</v>
      </c>
      <c r="FE16" s="9">
        <v>0</v>
      </c>
      <c r="FF16" s="9">
        <v>-16232</v>
      </c>
      <c r="FG16" s="9">
        <v>0</v>
      </c>
      <c r="FH16" s="9">
        <v>186</v>
      </c>
      <c r="FI16" s="9">
        <v>73630</v>
      </c>
      <c r="FJ16" s="9">
        <v>0</v>
      </c>
      <c r="FK16" s="9">
        <v>64281</v>
      </c>
      <c r="FL16" s="9"/>
      <c r="FM16" s="9">
        <v>2239</v>
      </c>
      <c r="FN16" s="9">
        <v>41745</v>
      </c>
      <c r="FO16" s="9">
        <v>25546.375</v>
      </c>
      <c r="FP16" s="9">
        <v>27182.625</v>
      </c>
      <c r="FQ16" s="9">
        <v>-5427</v>
      </c>
      <c r="FR16" s="9">
        <v>90245</v>
      </c>
      <c r="FS16" s="9" t="s">
        <v>1284</v>
      </c>
      <c r="FT16" s="10">
        <v>39844</v>
      </c>
      <c r="FU16" s="9">
        <v>12</v>
      </c>
      <c r="FV16" s="9">
        <v>519970.88500000001</v>
      </c>
      <c r="FW16" s="9">
        <v>0.47825000000000001</v>
      </c>
      <c r="FX16" s="9">
        <v>0.55711999999999995</v>
      </c>
      <c r="FY16" s="9">
        <v>0.97550999999999999</v>
      </c>
      <c r="FZ16" s="9">
        <v>0.99836000000000003</v>
      </c>
      <c r="GA16" s="1">
        <f t="shared" si="1"/>
        <v>2009</v>
      </c>
      <c r="GB16" s="8">
        <f t="shared" si="2"/>
        <v>1</v>
      </c>
      <c r="GC16" s="8">
        <v>0.26367000000000002</v>
      </c>
    </row>
    <row r="17" spans="1:185">
      <c r="A17" s="9" t="str">
        <f t="shared" si="5"/>
        <v>積水ハウス</v>
      </c>
      <c r="B17" s="9" t="str">
        <f t="shared" si="6"/>
        <v>TSE:1928</v>
      </c>
      <c r="C17" s="9" t="str">
        <f>CONCATENATE("FY",RIGHT(Assumptions!D$3,4)-9)</f>
        <v>FY2010</v>
      </c>
      <c r="D17" s="11">
        <f t="shared" si="0"/>
        <v>2009</v>
      </c>
      <c r="E17" s="9">
        <v>1353186</v>
      </c>
      <c r="F17" s="9">
        <v>0</v>
      </c>
      <c r="G17" s="9">
        <v>1353186</v>
      </c>
      <c r="H17" s="9">
        <v>1196849</v>
      </c>
      <c r="I17" s="9">
        <v>156337</v>
      </c>
      <c r="J17" s="9">
        <v>195091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195091</v>
      </c>
      <c r="Q17" s="9">
        <v>-38754</v>
      </c>
      <c r="R17" s="9">
        <v>-2965</v>
      </c>
      <c r="S17" s="9">
        <v>1934</v>
      </c>
      <c r="T17" s="9">
        <v>-1031</v>
      </c>
      <c r="U17" s="9">
        <v>387</v>
      </c>
      <c r="V17" s="9">
        <v>0</v>
      </c>
      <c r="W17" s="9">
        <v>1308</v>
      </c>
      <c r="X17" s="9">
        <v>-38090</v>
      </c>
      <c r="Y17" s="9">
        <v>0</v>
      </c>
      <c r="Z17" s="9">
        <v>-867</v>
      </c>
      <c r="AA17" s="9">
        <v>-1973</v>
      </c>
      <c r="AB17" s="9">
        <v>0</v>
      </c>
      <c r="AC17" s="9">
        <v>-671</v>
      </c>
      <c r="AD17" s="9">
        <v>-46422</v>
      </c>
      <c r="AE17" s="9">
        <v>-17171</v>
      </c>
      <c r="AF17" s="9">
        <v>-29251</v>
      </c>
      <c r="AG17" s="9">
        <v>0</v>
      </c>
      <c r="AH17" s="9">
        <v>0</v>
      </c>
      <c r="AI17" s="9">
        <v>-29251</v>
      </c>
      <c r="AJ17" s="9">
        <v>-26</v>
      </c>
      <c r="AK17" s="9">
        <v>-29277</v>
      </c>
      <c r="AL17" s="9">
        <v>0</v>
      </c>
      <c r="AM17" s="9"/>
      <c r="AN17" s="9">
        <v>-43.32385</v>
      </c>
      <c r="AO17" s="9">
        <v>-43.32385</v>
      </c>
      <c r="AP17" s="9">
        <v>675.77099999999996</v>
      </c>
      <c r="AQ17" s="9">
        <v>-43.32385</v>
      </c>
      <c r="AR17" s="9">
        <v>-43.32385</v>
      </c>
      <c r="AS17" s="9">
        <v>675.77099999999996</v>
      </c>
      <c r="AT17" s="9">
        <v>10</v>
      </c>
      <c r="AU17" s="2">
        <v>-0.50794138743723705</v>
      </c>
      <c r="AV17" s="9"/>
      <c r="AW17" s="9">
        <v>-22175</v>
      </c>
      <c r="AX17" s="9">
        <v>-38754</v>
      </c>
      <c r="AY17" s="9">
        <v>-38754</v>
      </c>
      <c r="AZ17" s="2">
        <v>-2146826273</v>
      </c>
      <c r="BA17" s="10">
        <v>40209</v>
      </c>
      <c r="BB17" s="9"/>
      <c r="BC17" s="9">
        <v>42040</v>
      </c>
      <c r="BD17" s="9">
        <v>43182</v>
      </c>
      <c r="BE17" s="9">
        <v>65750</v>
      </c>
      <c r="BF17" s="9">
        <v>5087</v>
      </c>
      <c r="BG17" s="9">
        <v>0</v>
      </c>
      <c r="BH17" s="9">
        <v>0</v>
      </c>
      <c r="BI17" s="9">
        <v>0</v>
      </c>
      <c r="BJ17" s="9"/>
      <c r="BK17" s="9"/>
      <c r="BL17" s="9">
        <v>148630</v>
      </c>
      <c r="BM17" s="9">
        <v>1974</v>
      </c>
      <c r="BN17" s="9">
        <v>150604</v>
      </c>
      <c r="BO17" s="9">
        <v>9254</v>
      </c>
      <c r="BP17" s="9">
        <v>9254</v>
      </c>
      <c r="BQ17" s="9">
        <v>597441</v>
      </c>
      <c r="BR17" s="9">
        <v>65787</v>
      </c>
      <c r="BS17" s="9">
        <v>27847</v>
      </c>
      <c r="BT17" s="9">
        <v>850933</v>
      </c>
      <c r="BU17" s="9">
        <v>517684</v>
      </c>
      <c r="BV17" s="9">
        <v>-175455</v>
      </c>
      <c r="BW17" s="9">
        <v>342229</v>
      </c>
      <c r="BX17" s="9">
        <v>67393</v>
      </c>
      <c r="BY17" s="9">
        <v>0</v>
      </c>
      <c r="BZ17" s="9">
        <v>9068</v>
      </c>
      <c r="CA17" s="9">
        <v>32791</v>
      </c>
      <c r="CB17" s="9">
        <v>17274</v>
      </c>
      <c r="CC17" s="9">
        <v>34258</v>
      </c>
      <c r="CD17" s="9">
        <v>1353946</v>
      </c>
      <c r="CE17" s="9"/>
      <c r="CF17" s="9">
        <v>135658</v>
      </c>
      <c r="CG17" s="9">
        <v>6177</v>
      </c>
      <c r="CH17" s="9">
        <v>0</v>
      </c>
      <c r="CI17" s="9">
        <v>172901</v>
      </c>
      <c r="CJ17" s="9">
        <v>0</v>
      </c>
      <c r="CK17" s="9">
        <v>4810</v>
      </c>
      <c r="CL17" s="9">
        <v>50495</v>
      </c>
      <c r="CM17" s="9">
        <v>460466</v>
      </c>
      <c r="CN17" s="9">
        <v>88764</v>
      </c>
      <c r="CO17" s="9">
        <v>54439</v>
      </c>
      <c r="CP17" s="9">
        <v>30472</v>
      </c>
      <c r="CQ17" s="9">
        <v>0</v>
      </c>
      <c r="CR17" s="9">
        <v>3510</v>
      </c>
      <c r="CS17" s="9">
        <v>637651</v>
      </c>
      <c r="CT17" s="9">
        <v>186554</v>
      </c>
      <c r="CU17" s="9">
        <v>237522</v>
      </c>
      <c r="CV17" s="9">
        <v>287738</v>
      </c>
      <c r="CW17" s="9">
        <v>-1385</v>
      </c>
      <c r="CX17" s="9">
        <v>5541</v>
      </c>
      <c r="CY17" s="9">
        <v>715970</v>
      </c>
      <c r="CZ17" s="9">
        <v>325</v>
      </c>
      <c r="DA17" s="9">
        <v>716295</v>
      </c>
      <c r="DB17" s="9">
        <v>1353946</v>
      </c>
      <c r="DC17" s="9"/>
      <c r="DD17" s="9">
        <v>675.74699999999996</v>
      </c>
      <c r="DE17" s="9">
        <v>675.74699999999996</v>
      </c>
      <c r="DF17" s="9">
        <v>1059.52376</v>
      </c>
      <c r="DG17" s="9">
        <v>316104</v>
      </c>
      <c r="DH17" s="9">
        <v>165500</v>
      </c>
      <c r="DI17" s="9">
        <v>66179</v>
      </c>
      <c r="DJ17" s="9">
        <v>0</v>
      </c>
      <c r="DK17" s="9">
        <v>325</v>
      </c>
      <c r="DL17" s="9">
        <v>3653</v>
      </c>
      <c r="DM17" s="9">
        <v>0</v>
      </c>
      <c r="DN17" s="9">
        <v>118629</v>
      </c>
      <c r="DO17" s="9">
        <v>472964</v>
      </c>
      <c r="DP17" s="9">
        <v>189361</v>
      </c>
      <c r="DQ17" s="9">
        <v>211076</v>
      </c>
      <c r="DR17" s="9">
        <v>81584</v>
      </c>
      <c r="DS17" s="9">
        <v>6160</v>
      </c>
      <c r="DT17" s="9">
        <v>21745</v>
      </c>
      <c r="DU17" s="9">
        <v>0</v>
      </c>
      <c r="DV17" s="9"/>
      <c r="DW17" s="9">
        <v>-29277</v>
      </c>
      <c r="DX17" s="9">
        <v>16579</v>
      </c>
      <c r="DY17" s="9">
        <v>0</v>
      </c>
      <c r="DZ17" s="9">
        <v>16579</v>
      </c>
      <c r="EA17" s="9">
        <v>0</v>
      </c>
      <c r="EB17" s="9">
        <v>0</v>
      </c>
      <c r="EC17" s="9">
        <v>873</v>
      </c>
      <c r="ED17" s="9">
        <v>0</v>
      </c>
      <c r="EE17" s="9">
        <v>-387</v>
      </c>
      <c r="EF17" s="9">
        <v>0</v>
      </c>
      <c r="EG17" s="9">
        <v>-24673</v>
      </c>
      <c r="EH17" s="9">
        <v>1797</v>
      </c>
      <c r="EI17" s="9">
        <v>85962</v>
      </c>
      <c r="EJ17" s="9">
        <v>-13331</v>
      </c>
      <c r="EK17" s="9">
        <v>12160</v>
      </c>
      <c r="EL17" s="9">
        <v>55402</v>
      </c>
      <c r="EM17" s="9">
        <v>-21630</v>
      </c>
      <c r="EN17" s="9">
        <v>174</v>
      </c>
      <c r="EO17" s="9">
        <v>0</v>
      </c>
      <c r="EP17" s="9">
        <v>0</v>
      </c>
      <c r="EQ17" s="9">
        <v>0</v>
      </c>
      <c r="ER17" s="9">
        <v>-574</v>
      </c>
      <c r="ES17" s="9">
        <v>-37</v>
      </c>
      <c r="ET17" s="9">
        <v>-4405</v>
      </c>
      <c r="EU17" s="9">
        <v>-26472</v>
      </c>
      <c r="EV17" s="9">
        <v>0</v>
      </c>
      <c r="EW17" s="9">
        <v>8201</v>
      </c>
      <c r="EX17" s="9">
        <v>8201</v>
      </c>
      <c r="EY17" s="9">
        <v>0</v>
      </c>
      <c r="EZ17" s="9">
        <v>-205</v>
      </c>
      <c r="FA17" s="9">
        <v>-205</v>
      </c>
      <c r="FB17" s="9">
        <v>0</v>
      </c>
      <c r="FC17" s="9">
        <v>-53</v>
      </c>
      <c r="FD17" s="9">
        <v>-14871</v>
      </c>
      <c r="FE17" s="9">
        <v>0</v>
      </c>
      <c r="FF17" s="9">
        <v>-14871</v>
      </c>
      <c r="FG17" s="9">
        <v>0</v>
      </c>
      <c r="FH17" s="9">
        <v>-41</v>
      </c>
      <c r="FI17" s="9">
        <v>-6969</v>
      </c>
      <c r="FJ17" s="9">
        <v>2151</v>
      </c>
      <c r="FK17" s="9">
        <v>24112</v>
      </c>
      <c r="FL17" s="9"/>
      <c r="FM17" s="9">
        <v>3106</v>
      </c>
      <c r="FN17" s="9">
        <v>7443</v>
      </c>
      <c r="FO17" s="9">
        <v>78244.625</v>
      </c>
      <c r="FP17" s="9">
        <v>80097.75</v>
      </c>
      <c r="FQ17" s="9">
        <v>-109294</v>
      </c>
      <c r="FR17" s="9">
        <v>7996</v>
      </c>
      <c r="FS17" s="9" t="s">
        <v>1284</v>
      </c>
      <c r="FT17" s="10">
        <v>40209</v>
      </c>
      <c r="FU17" s="9">
        <v>12</v>
      </c>
      <c r="FV17" s="9">
        <v>577773.94499999995</v>
      </c>
      <c r="FW17" s="9">
        <v>0.48820999999999998</v>
      </c>
      <c r="FX17" s="9">
        <v>0.58738999999999997</v>
      </c>
      <c r="FY17" s="9">
        <v>0.90529000000000004</v>
      </c>
      <c r="FZ17" s="9">
        <v>0.71452000000000004</v>
      </c>
      <c r="GA17" s="1">
        <f t="shared" si="1"/>
        <v>2010</v>
      </c>
      <c r="GB17" s="8">
        <f t="shared" si="2"/>
        <v>1</v>
      </c>
      <c r="GC17" s="8">
        <v>0.61434999999999995</v>
      </c>
    </row>
    <row r="18" spans="1:185">
      <c r="A18" s="9" t="str">
        <f t="shared" si="5"/>
        <v>積水ハウス</v>
      </c>
      <c r="B18" s="9" t="str">
        <f t="shared" si="6"/>
        <v>TSE:1928</v>
      </c>
      <c r="C18" s="9" t="str">
        <f>CONCATENATE("FY",RIGHT(Assumptions!D$3,4)-8)</f>
        <v>FY2011</v>
      </c>
      <c r="D18" s="11">
        <f t="shared" si="0"/>
        <v>2010</v>
      </c>
      <c r="E18" s="9">
        <v>1488369</v>
      </c>
      <c r="F18" s="9">
        <v>0</v>
      </c>
      <c r="G18" s="9">
        <v>1488369</v>
      </c>
      <c r="H18" s="9">
        <v>1231161</v>
      </c>
      <c r="I18" s="9">
        <v>257208</v>
      </c>
      <c r="J18" s="9">
        <v>194057</v>
      </c>
      <c r="K18" s="9">
        <v>405</v>
      </c>
      <c r="L18" s="9">
        <v>0</v>
      </c>
      <c r="M18" s="9">
        <v>6391</v>
      </c>
      <c r="N18" s="9">
        <v>0</v>
      </c>
      <c r="O18" s="9">
        <v>0</v>
      </c>
      <c r="P18" s="9">
        <v>200853</v>
      </c>
      <c r="Q18" s="9">
        <v>56355</v>
      </c>
      <c r="R18" s="9">
        <v>-2638</v>
      </c>
      <c r="S18" s="9">
        <v>2158</v>
      </c>
      <c r="T18" s="9">
        <v>-480</v>
      </c>
      <c r="U18" s="9">
        <v>916</v>
      </c>
      <c r="V18" s="9">
        <v>0</v>
      </c>
      <c r="W18" s="9">
        <v>-520</v>
      </c>
      <c r="X18" s="9">
        <v>56271</v>
      </c>
      <c r="Y18" s="9">
        <v>0</v>
      </c>
      <c r="Z18" s="9">
        <v>-97</v>
      </c>
      <c r="AA18" s="9">
        <v>-2234</v>
      </c>
      <c r="AB18" s="9">
        <v>-125</v>
      </c>
      <c r="AC18" s="9">
        <v>-2</v>
      </c>
      <c r="AD18" s="9">
        <v>53813</v>
      </c>
      <c r="AE18" s="9">
        <v>23370</v>
      </c>
      <c r="AF18" s="9">
        <v>30443</v>
      </c>
      <c r="AG18" s="9">
        <v>0</v>
      </c>
      <c r="AH18" s="9">
        <v>0</v>
      </c>
      <c r="AI18" s="9">
        <v>30443</v>
      </c>
      <c r="AJ18" s="9">
        <v>-22</v>
      </c>
      <c r="AK18" s="9">
        <v>30421</v>
      </c>
      <c r="AL18" s="9">
        <v>0</v>
      </c>
      <c r="AM18" s="9"/>
      <c r="AN18" s="9">
        <v>45.020060000000001</v>
      </c>
      <c r="AO18" s="9">
        <v>45.020060000000001</v>
      </c>
      <c r="AP18" s="9">
        <v>675.721</v>
      </c>
      <c r="AQ18" s="9">
        <v>45</v>
      </c>
      <c r="AR18" s="9">
        <v>45</v>
      </c>
      <c r="AS18" s="9">
        <v>676.08254999999997</v>
      </c>
      <c r="AT18" s="9">
        <v>16</v>
      </c>
      <c r="AU18" s="2">
        <v>0.28881364846652002</v>
      </c>
      <c r="AV18" s="9"/>
      <c r="AW18" s="9">
        <v>72738</v>
      </c>
      <c r="AX18" s="9">
        <v>56355</v>
      </c>
      <c r="AY18" s="9">
        <v>56355</v>
      </c>
      <c r="AZ18" s="2">
        <v>0.43428099999999997</v>
      </c>
      <c r="BA18" s="10">
        <v>40574</v>
      </c>
      <c r="BB18" s="9"/>
      <c r="BC18" s="9">
        <v>43028</v>
      </c>
      <c r="BD18" s="9">
        <v>43028</v>
      </c>
      <c r="BE18" s="9">
        <v>0</v>
      </c>
      <c r="BF18" s="9">
        <v>4657</v>
      </c>
      <c r="BG18" s="9">
        <v>0</v>
      </c>
      <c r="BH18" s="9">
        <v>0</v>
      </c>
      <c r="BI18" s="9">
        <v>0</v>
      </c>
      <c r="BJ18" s="9"/>
      <c r="BK18" s="9"/>
      <c r="BL18" s="9">
        <v>151983</v>
      </c>
      <c r="BM18" s="9">
        <v>5</v>
      </c>
      <c r="BN18" s="9">
        <v>151988</v>
      </c>
      <c r="BO18" s="9">
        <v>33184</v>
      </c>
      <c r="BP18" s="9">
        <v>33184</v>
      </c>
      <c r="BQ18" s="9">
        <v>550432</v>
      </c>
      <c r="BR18" s="9">
        <v>52640</v>
      </c>
      <c r="BS18" s="9">
        <v>34286</v>
      </c>
      <c r="BT18" s="9">
        <v>822530</v>
      </c>
      <c r="BU18" s="9">
        <v>0</v>
      </c>
      <c r="BV18" s="9">
        <v>0</v>
      </c>
      <c r="BW18" s="9">
        <v>352131</v>
      </c>
      <c r="BX18" s="9">
        <v>109356</v>
      </c>
      <c r="BY18" s="9">
        <v>0</v>
      </c>
      <c r="BZ18" s="9">
        <v>9809</v>
      </c>
      <c r="CA18" s="9">
        <v>28831</v>
      </c>
      <c r="CB18" s="9">
        <v>18650</v>
      </c>
      <c r="CC18" s="9">
        <v>1</v>
      </c>
      <c r="CD18" s="9">
        <v>1341308</v>
      </c>
      <c r="CE18" s="9"/>
      <c r="CF18" s="9">
        <v>149714</v>
      </c>
      <c r="CG18" s="9">
        <v>15081</v>
      </c>
      <c r="CH18" s="9">
        <v>25</v>
      </c>
      <c r="CI18" s="9">
        <v>27454</v>
      </c>
      <c r="CJ18" s="9">
        <v>0</v>
      </c>
      <c r="CK18" s="9">
        <v>9038</v>
      </c>
      <c r="CL18" s="9">
        <v>47237</v>
      </c>
      <c r="CM18" s="9">
        <v>324088</v>
      </c>
      <c r="CN18" s="9">
        <v>184550</v>
      </c>
      <c r="CO18" s="9">
        <v>0</v>
      </c>
      <c r="CP18" s="9">
        <v>35937</v>
      </c>
      <c r="CQ18" s="9">
        <v>0</v>
      </c>
      <c r="CR18" s="9">
        <v>58706</v>
      </c>
      <c r="CS18" s="9">
        <v>603281</v>
      </c>
      <c r="CT18" s="9">
        <v>186554</v>
      </c>
      <c r="CU18" s="9">
        <v>237522</v>
      </c>
      <c r="CV18" s="9">
        <v>309361</v>
      </c>
      <c r="CW18" s="9">
        <v>-1416</v>
      </c>
      <c r="CX18" s="9">
        <v>5232</v>
      </c>
      <c r="CY18" s="9">
        <v>737253</v>
      </c>
      <c r="CZ18" s="9">
        <v>774</v>
      </c>
      <c r="DA18" s="9">
        <v>738027</v>
      </c>
      <c r="DB18" s="9">
        <v>1341308</v>
      </c>
      <c r="DC18" s="9"/>
      <c r="DD18" s="9">
        <v>675.697</v>
      </c>
      <c r="DE18" s="9">
        <v>675.697</v>
      </c>
      <c r="DF18" s="9">
        <v>1091.0999999999999</v>
      </c>
      <c r="DG18" s="9">
        <v>212029</v>
      </c>
      <c r="DH18" s="9">
        <v>60041</v>
      </c>
      <c r="DI18" s="9">
        <v>60453</v>
      </c>
      <c r="DJ18" s="9">
        <v>0</v>
      </c>
      <c r="DK18" s="9">
        <v>774</v>
      </c>
      <c r="DL18" s="9">
        <v>0</v>
      </c>
      <c r="DM18" s="9">
        <v>73708</v>
      </c>
      <c r="DN18" s="9">
        <v>15500</v>
      </c>
      <c r="DO18" s="9">
        <v>461224</v>
      </c>
      <c r="DP18" s="9">
        <v>0</v>
      </c>
      <c r="DQ18" s="9">
        <v>0</v>
      </c>
      <c r="DR18" s="9">
        <v>0</v>
      </c>
      <c r="DS18" s="9">
        <v>0</v>
      </c>
      <c r="DT18" s="9">
        <v>21421</v>
      </c>
      <c r="DU18" s="9">
        <v>0</v>
      </c>
      <c r="DV18" s="9"/>
      <c r="DW18" s="9">
        <v>53814</v>
      </c>
      <c r="DX18" s="9">
        <v>16383</v>
      </c>
      <c r="DY18" s="9">
        <v>0</v>
      </c>
      <c r="DZ18" s="9">
        <v>16383</v>
      </c>
      <c r="EA18" s="9">
        <v>0</v>
      </c>
      <c r="EB18" s="9">
        <v>0</v>
      </c>
      <c r="EC18" s="9">
        <v>231</v>
      </c>
      <c r="ED18" s="9">
        <v>0</v>
      </c>
      <c r="EE18" s="9">
        <v>-916</v>
      </c>
      <c r="EF18" s="9">
        <v>0</v>
      </c>
      <c r="EG18" s="9">
        <v>-7973</v>
      </c>
      <c r="EH18" s="9">
        <v>-24002</v>
      </c>
      <c r="EI18" s="9">
        <v>42029</v>
      </c>
      <c r="EJ18" s="9">
        <v>9052</v>
      </c>
      <c r="EK18" s="9">
        <v>-3557</v>
      </c>
      <c r="EL18" s="9">
        <v>85061</v>
      </c>
      <c r="EM18" s="9">
        <v>-21936</v>
      </c>
      <c r="EN18" s="9">
        <v>4164</v>
      </c>
      <c r="EO18" s="9">
        <v>0</v>
      </c>
      <c r="EP18" s="9">
        <v>0</v>
      </c>
      <c r="EQ18" s="9">
        <v>0</v>
      </c>
      <c r="ER18" s="9">
        <v>-2475</v>
      </c>
      <c r="ES18" s="9">
        <v>4351</v>
      </c>
      <c r="ET18" s="9">
        <v>-5093</v>
      </c>
      <c r="EU18" s="9">
        <v>-20989</v>
      </c>
      <c r="EV18" s="9">
        <v>25</v>
      </c>
      <c r="EW18" s="9">
        <v>123196</v>
      </c>
      <c r="EX18" s="9">
        <v>123221</v>
      </c>
      <c r="EY18" s="9">
        <v>0</v>
      </c>
      <c r="EZ18" s="9">
        <v>-174325</v>
      </c>
      <c r="FA18" s="9">
        <v>-174325</v>
      </c>
      <c r="FB18" s="9">
        <v>0</v>
      </c>
      <c r="FC18" s="9">
        <v>-62</v>
      </c>
      <c r="FD18" s="9">
        <v>0</v>
      </c>
      <c r="FE18" s="9">
        <v>-8786</v>
      </c>
      <c r="FF18" s="9">
        <v>-8786</v>
      </c>
      <c r="FG18" s="9">
        <v>0</v>
      </c>
      <c r="FH18" s="9">
        <v>-180</v>
      </c>
      <c r="FI18" s="9">
        <v>-60132</v>
      </c>
      <c r="FJ18" s="9">
        <v>-586</v>
      </c>
      <c r="FK18" s="9">
        <v>3352</v>
      </c>
      <c r="FL18" s="9"/>
      <c r="FM18" s="9">
        <v>3701</v>
      </c>
      <c r="FN18" s="9">
        <v>6946</v>
      </c>
      <c r="FO18" s="9">
        <v>66851.125</v>
      </c>
      <c r="FP18" s="9">
        <v>68499.875</v>
      </c>
      <c r="FQ18" s="9">
        <v>-38831</v>
      </c>
      <c r="FR18" s="9">
        <v>-51104</v>
      </c>
      <c r="FS18" s="9" t="s">
        <v>1284</v>
      </c>
      <c r="FT18" s="10">
        <v>40574</v>
      </c>
      <c r="FU18" s="9">
        <v>12</v>
      </c>
      <c r="FV18" s="9">
        <v>539896.28500000003</v>
      </c>
      <c r="FW18" s="9">
        <v>0.50734000000000001</v>
      </c>
      <c r="FX18" s="9">
        <v>0.48988999999999999</v>
      </c>
      <c r="FY18" s="9">
        <v>0.65725</v>
      </c>
      <c r="FZ18" s="9">
        <v>0.56425000000000003</v>
      </c>
      <c r="GA18" s="1">
        <f t="shared" si="1"/>
        <v>2011</v>
      </c>
      <c r="GB18" s="8">
        <f t="shared" si="2"/>
        <v>1</v>
      </c>
      <c r="GC18" s="8">
        <v>0.89593999999999996</v>
      </c>
    </row>
    <row r="19" spans="1:185">
      <c r="A19" s="9" t="str">
        <f t="shared" si="5"/>
        <v>積水ハウス</v>
      </c>
      <c r="B19" s="9" t="str">
        <f t="shared" si="6"/>
        <v>TSE:1928</v>
      </c>
      <c r="C19" s="9" t="str">
        <f>CONCATENATE("FY",RIGHT(Assumptions!D$3,4)-7)</f>
        <v>FY2012</v>
      </c>
      <c r="D19" s="11">
        <f t="shared" si="0"/>
        <v>2011</v>
      </c>
      <c r="E19" s="9">
        <v>1530577</v>
      </c>
      <c r="F19" s="9">
        <v>0</v>
      </c>
      <c r="G19" s="9">
        <v>1530577</v>
      </c>
      <c r="H19" s="9">
        <v>1255253</v>
      </c>
      <c r="I19" s="9">
        <v>275324</v>
      </c>
      <c r="J19" s="9">
        <v>196989</v>
      </c>
      <c r="K19" s="9">
        <v>227</v>
      </c>
      <c r="L19" s="9">
        <v>0</v>
      </c>
      <c r="M19" s="9">
        <v>7210</v>
      </c>
      <c r="N19" s="9">
        <v>0</v>
      </c>
      <c r="O19" s="9">
        <v>0</v>
      </c>
      <c r="P19" s="9">
        <v>204426</v>
      </c>
      <c r="Q19" s="9">
        <v>70898</v>
      </c>
      <c r="R19" s="9">
        <v>-1885</v>
      </c>
      <c r="S19" s="9">
        <v>2648</v>
      </c>
      <c r="T19" s="9">
        <v>763</v>
      </c>
      <c r="U19" s="9">
        <v>449</v>
      </c>
      <c r="V19" s="9">
        <v>-1022</v>
      </c>
      <c r="W19" s="9">
        <v>-1015</v>
      </c>
      <c r="X19" s="9">
        <v>70073</v>
      </c>
      <c r="Y19" s="9">
        <v>0</v>
      </c>
      <c r="Z19" s="9">
        <v>-2770</v>
      </c>
      <c r="AA19" s="9">
        <v>-2183</v>
      </c>
      <c r="AB19" s="9">
        <v>-958</v>
      </c>
      <c r="AC19" s="9">
        <v>-1963</v>
      </c>
      <c r="AD19" s="9">
        <v>62199</v>
      </c>
      <c r="AE19" s="9">
        <v>33216</v>
      </c>
      <c r="AF19" s="9">
        <v>28983</v>
      </c>
      <c r="AG19" s="9">
        <v>0</v>
      </c>
      <c r="AH19" s="9">
        <v>0</v>
      </c>
      <c r="AI19" s="9">
        <v>28983</v>
      </c>
      <c r="AJ19" s="9">
        <v>-21</v>
      </c>
      <c r="AK19" s="9">
        <v>28962</v>
      </c>
      <c r="AL19" s="9">
        <v>0</v>
      </c>
      <c r="AM19" s="9"/>
      <c r="AN19" s="9">
        <v>42.902340000000002</v>
      </c>
      <c r="AO19" s="9">
        <v>42.902340000000002</v>
      </c>
      <c r="AP19" s="9">
        <v>675.06799999999998</v>
      </c>
      <c r="AQ19" s="9">
        <v>41.12</v>
      </c>
      <c r="AR19" s="9">
        <v>41.12</v>
      </c>
      <c r="AS19" s="9">
        <v>704.31299999999999</v>
      </c>
      <c r="AT19" s="9">
        <v>20</v>
      </c>
      <c r="AU19" s="2">
        <v>0.42003314688212101</v>
      </c>
      <c r="AV19" s="9"/>
      <c r="AW19" s="9">
        <v>88932</v>
      </c>
      <c r="AX19" s="9">
        <v>70898</v>
      </c>
      <c r="AY19" s="9">
        <v>70898</v>
      </c>
      <c r="AZ19" s="2">
        <v>0.53402700000000003</v>
      </c>
      <c r="BA19" s="10">
        <v>40939</v>
      </c>
      <c r="BB19" s="9"/>
      <c r="BC19" s="9">
        <v>41113</v>
      </c>
      <c r="BD19" s="9">
        <v>41113</v>
      </c>
      <c r="BE19" s="9">
        <v>0</v>
      </c>
      <c r="BF19" s="9">
        <v>4366</v>
      </c>
      <c r="BG19" s="9">
        <v>0</v>
      </c>
      <c r="BH19" s="9">
        <v>0</v>
      </c>
      <c r="BI19" s="9">
        <v>0</v>
      </c>
      <c r="BJ19" s="9"/>
      <c r="BK19" s="9"/>
      <c r="BL19" s="9">
        <v>169524</v>
      </c>
      <c r="BM19" s="9">
        <v>5000</v>
      </c>
      <c r="BN19" s="9">
        <v>174524</v>
      </c>
      <c r="BO19" s="9">
        <v>34541</v>
      </c>
      <c r="BP19" s="9">
        <v>34541</v>
      </c>
      <c r="BQ19" s="9">
        <v>616329</v>
      </c>
      <c r="BR19" s="9">
        <v>50248</v>
      </c>
      <c r="BS19" s="9">
        <v>40432</v>
      </c>
      <c r="BT19" s="9">
        <v>916074</v>
      </c>
      <c r="BU19" s="9">
        <v>0</v>
      </c>
      <c r="BV19" s="9">
        <v>0</v>
      </c>
      <c r="BW19" s="9">
        <v>354135</v>
      </c>
      <c r="BX19" s="9">
        <v>103793</v>
      </c>
      <c r="BY19" s="9">
        <v>1219</v>
      </c>
      <c r="BZ19" s="9">
        <v>13112</v>
      </c>
      <c r="CA19" s="9">
        <v>35795</v>
      </c>
      <c r="CB19" s="9">
        <v>21699</v>
      </c>
      <c r="CC19" s="9">
        <v>1</v>
      </c>
      <c r="CD19" s="9">
        <v>1445828</v>
      </c>
      <c r="CE19" s="9"/>
      <c r="CF19" s="9">
        <v>138537</v>
      </c>
      <c r="CG19" s="9">
        <v>17885</v>
      </c>
      <c r="CH19" s="9">
        <v>18970</v>
      </c>
      <c r="CI19" s="9">
        <v>62103</v>
      </c>
      <c r="CJ19" s="9">
        <v>0</v>
      </c>
      <c r="CK19" s="9">
        <v>27043</v>
      </c>
      <c r="CL19" s="9">
        <v>67441</v>
      </c>
      <c r="CM19" s="9">
        <v>408251</v>
      </c>
      <c r="CN19" s="9">
        <v>182660</v>
      </c>
      <c r="CO19" s="9">
        <v>0</v>
      </c>
      <c r="CP19" s="9">
        <v>43560</v>
      </c>
      <c r="CQ19" s="9">
        <v>0</v>
      </c>
      <c r="CR19" s="9">
        <v>60984</v>
      </c>
      <c r="CS19" s="9">
        <v>695455</v>
      </c>
      <c r="CT19" s="9">
        <v>186554</v>
      </c>
      <c r="CU19" s="9">
        <v>237522</v>
      </c>
      <c r="CV19" s="9">
        <v>326153</v>
      </c>
      <c r="CW19" s="9">
        <v>-4201</v>
      </c>
      <c r="CX19" s="9">
        <v>-1833</v>
      </c>
      <c r="CY19" s="9">
        <v>744195</v>
      </c>
      <c r="CZ19" s="9">
        <v>6178</v>
      </c>
      <c r="DA19" s="9">
        <v>750373</v>
      </c>
      <c r="DB19" s="9">
        <v>1445828</v>
      </c>
      <c r="DC19" s="9"/>
      <c r="DD19" s="9">
        <v>671.673</v>
      </c>
      <c r="DE19" s="9">
        <v>671.673</v>
      </c>
      <c r="DF19" s="9">
        <v>1107.97218</v>
      </c>
      <c r="DG19" s="9">
        <v>263733</v>
      </c>
      <c r="DH19" s="9">
        <v>89209</v>
      </c>
      <c r="DI19" s="9">
        <v>70336</v>
      </c>
      <c r="DJ19" s="9">
        <v>0</v>
      </c>
      <c r="DK19" s="9">
        <v>6178</v>
      </c>
      <c r="DL19" s="9">
        <v>0</v>
      </c>
      <c r="DM19" s="9">
        <v>128327</v>
      </c>
      <c r="DN19" s="9">
        <v>11830</v>
      </c>
      <c r="DO19" s="9">
        <v>476172</v>
      </c>
      <c r="DP19" s="9">
        <v>0</v>
      </c>
      <c r="DQ19" s="9">
        <v>0</v>
      </c>
      <c r="DR19" s="9">
        <v>0</v>
      </c>
      <c r="DS19" s="9">
        <v>0</v>
      </c>
      <c r="DT19" s="9">
        <v>21275</v>
      </c>
      <c r="DU19" s="9">
        <v>0</v>
      </c>
      <c r="DV19" s="9"/>
      <c r="DW19" s="9">
        <v>62200</v>
      </c>
      <c r="DX19" s="9">
        <v>18034</v>
      </c>
      <c r="DY19" s="9">
        <v>0</v>
      </c>
      <c r="DZ19" s="9">
        <v>18034</v>
      </c>
      <c r="EA19" s="9">
        <v>0</v>
      </c>
      <c r="EB19" s="9">
        <v>0</v>
      </c>
      <c r="EC19" s="9">
        <v>2770</v>
      </c>
      <c r="ED19" s="9">
        <v>0</v>
      </c>
      <c r="EE19" s="9">
        <v>-449</v>
      </c>
      <c r="EF19" s="9">
        <v>0</v>
      </c>
      <c r="EG19" s="9">
        <v>-16340</v>
      </c>
      <c r="EH19" s="9">
        <v>-985</v>
      </c>
      <c r="EI19" s="9">
        <v>-58285</v>
      </c>
      <c r="EJ19" s="9">
        <v>-2803</v>
      </c>
      <c r="EK19" s="9">
        <v>22164</v>
      </c>
      <c r="EL19" s="9">
        <v>26306</v>
      </c>
      <c r="EM19" s="9">
        <v>-30510</v>
      </c>
      <c r="EN19" s="9">
        <v>1262</v>
      </c>
      <c r="EO19" s="9">
        <v>0</v>
      </c>
      <c r="EP19" s="9">
        <v>0</v>
      </c>
      <c r="EQ19" s="9">
        <v>0</v>
      </c>
      <c r="ER19" s="9">
        <v>1309</v>
      </c>
      <c r="ES19" s="9">
        <v>-7478</v>
      </c>
      <c r="ET19" s="9">
        <v>-7511</v>
      </c>
      <c r="EU19" s="9">
        <v>-42928</v>
      </c>
      <c r="EV19" s="9">
        <v>17314</v>
      </c>
      <c r="EW19" s="9">
        <v>65163</v>
      </c>
      <c r="EX19" s="9">
        <v>82477</v>
      </c>
      <c r="EY19" s="9">
        <v>0</v>
      </c>
      <c r="EZ19" s="9">
        <v>-31309</v>
      </c>
      <c r="FA19" s="9">
        <v>-31309</v>
      </c>
      <c r="FB19" s="9">
        <v>0</v>
      </c>
      <c r="FC19" s="9">
        <v>-2797</v>
      </c>
      <c r="FD19" s="9">
        <v>0</v>
      </c>
      <c r="FE19" s="9">
        <v>-12165</v>
      </c>
      <c r="FF19" s="9">
        <v>-12165</v>
      </c>
      <c r="FG19" s="9">
        <v>0</v>
      </c>
      <c r="FH19" s="9">
        <v>1796</v>
      </c>
      <c r="FI19" s="9">
        <v>38002</v>
      </c>
      <c r="FJ19" s="9">
        <v>-3839</v>
      </c>
      <c r="FK19" s="9">
        <v>17540</v>
      </c>
      <c r="FL19" s="9"/>
      <c r="FM19" s="9">
        <v>3337</v>
      </c>
      <c r="FN19" s="9">
        <v>14793</v>
      </c>
      <c r="FO19" s="9">
        <v>-9781.875</v>
      </c>
      <c r="FP19" s="9">
        <v>-8603.75</v>
      </c>
      <c r="FQ19" s="9">
        <v>40439</v>
      </c>
      <c r="FR19" s="9">
        <v>51168</v>
      </c>
      <c r="FS19" s="9" t="s">
        <v>1284</v>
      </c>
      <c r="FT19" s="10">
        <v>40939</v>
      </c>
      <c r="FU19" s="9">
        <v>12</v>
      </c>
      <c r="FV19" s="9">
        <v>483786.16399999999</v>
      </c>
      <c r="FW19" s="9">
        <v>0.62007000000000001</v>
      </c>
      <c r="FX19" s="9">
        <v>0.41421999999999998</v>
      </c>
      <c r="FY19" s="9">
        <v>0.44030999999999998</v>
      </c>
      <c r="FZ19" s="9">
        <v>0.36786999999999997</v>
      </c>
      <c r="GA19" s="1">
        <f t="shared" si="1"/>
        <v>2012</v>
      </c>
      <c r="GB19" s="8">
        <f t="shared" si="2"/>
        <v>1</v>
      </c>
      <c r="GC19" s="8">
        <v>0.70813999999999999</v>
      </c>
    </row>
    <row r="20" spans="1:185">
      <c r="A20" s="9" t="str">
        <f t="shared" si="5"/>
        <v>積水ハウス</v>
      </c>
      <c r="B20" s="9" t="str">
        <f t="shared" si="6"/>
        <v>TSE:1928</v>
      </c>
      <c r="C20" s="9" t="str">
        <f>CONCATENATE("FY",RIGHT(Assumptions!D$3,4)-6)</f>
        <v>FY2013</v>
      </c>
      <c r="D20" s="11">
        <f t="shared" si="0"/>
        <v>2012</v>
      </c>
      <c r="E20" s="9">
        <v>1613816</v>
      </c>
      <c r="F20" s="9">
        <v>0</v>
      </c>
      <c r="G20" s="9">
        <v>1613816</v>
      </c>
      <c r="H20" s="9">
        <v>1314312</v>
      </c>
      <c r="I20" s="9">
        <v>299504</v>
      </c>
      <c r="J20" s="9">
        <v>212849</v>
      </c>
      <c r="K20" s="9">
        <v>457</v>
      </c>
      <c r="L20" s="9">
        <v>0</v>
      </c>
      <c r="M20" s="9">
        <v>0</v>
      </c>
      <c r="N20" s="9">
        <v>0</v>
      </c>
      <c r="O20" s="9">
        <v>0</v>
      </c>
      <c r="P20" s="9">
        <v>213306</v>
      </c>
      <c r="Q20" s="9">
        <v>86198</v>
      </c>
      <c r="R20" s="9">
        <v>-1620</v>
      </c>
      <c r="S20" s="9">
        <v>2775</v>
      </c>
      <c r="T20" s="9">
        <v>1155</v>
      </c>
      <c r="U20" s="9">
        <v>312</v>
      </c>
      <c r="V20" s="9">
        <v>4234</v>
      </c>
      <c r="W20" s="9">
        <v>-134</v>
      </c>
      <c r="X20" s="9">
        <v>91765</v>
      </c>
      <c r="Y20" s="9">
        <v>0</v>
      </c>
      <c r="Z20" s="9">
        <v>-1538</v>
      </c>
      <c r="AA20" s="9">
        <v>-1466</v>
      </c>
      <c r="AB20" s="9">
        <v>-2301</v>
      </c>
      <c r="AC20" s="9">
        <v>-1</v>
      </c>
      <c r="AD20" s="9">
        <v>86459</v>
      </c>
      <c r="AE20" s="9">
        <v>37873</v>
      </c>
      <c r="AF20" s="9">
        <v>48586</v>
      </c>
      <c r="AG20" s="9">
        <v>0</v>
      </c>
      <c r="AH20" s="9">
        <v>0</v>
      </c>
      <c r="AI20" s="9">
        <v>48586</v>
      </c>
      <c r="AJ20" s="9">
        <v>-2128</v>
      </c>
      <c r="AK20" s="9">
        <v>46458</v>
      </c>
      <c r="AL20" s="9">
        <v>0</v>
      </c>
      <c r="AM20" s="9"/>
      <c r="AN20" s="9">
        <v>69.168310000000005</v>
      </c>
      <c r="AO20" s="9">
        <v>69.168310000000005</v>
      </c>
      <c r="AP20" s="9">
        <v>671.66600000000005</v>
      </c>
      <c r="AQ20" s="9">
        <v>64.319999999999993</v>
      </c>
      <c r="AR20" s="9">
        <v>64.319999999999993</v>
      </c>
      <c r="AS20" s="9">
        <v>722.25900000000001</v>
      </c>
      <c r="AT20" s="9">
        <v>28</v>
      </c>
      <c r="AU20" s="2">
        <v>0.31813681174394098</v>
      </c>
      <c r="AV20" s="9"/>
      <c r="AW20" s="9">
        <v>105213</v>
      </c>
      <c r="AX20" s="9">
        <v>86198</v>
      </c>
      <c r="AY20" s="9">
        <v>86198</v>
      </c>
      <c r="AZ20" s="2">
        <v>0.43804500000000002</v>
      </c>
      <c r="BA20" s="10">
        <v>41305</v>
      </c>
      <c r="BB20" s="9"/>
      <c r="BC20" s="9">
        <v>43710</v>
      </c>
      <c r="BD20" s="9">
        <v>43710</v>
      </c>
      <c r="BE20" s="9">
        <v>0</v>
      </c>
      <c r="BF20" s="9">
        <v>4318</v>
      </c>
      <c r="BG20" s="9">
        <v>0</v>
      </c>
      <c r="BH20" s="9">
        <v>0</v>
      </c>
      <c r="BI20" s="9">
        <v>0</v>
      </c>
      <c r="BJ20" s="9"/>
      <c r="BK20" s="9"/>
      <c r="BL20" s="9">
        <v>180232</v>
      </c>
      <c r="BM20" s="9">
        <v>2098</v>
      </c>
      <c r="BN20" s="9">
        <v>182330</v>
      </c>
      <c r="BO20" s="9">
        <v>36789</v>
      </c>
      <c r="BP20" s="9">
        <v>36789</v>
      </c>
      <c r="BQ20" s="9">
        <v>648820</v>
      </c>
      <c r="BR20" s="9">
        <v>46876</v>
      </c>
      <c r="BS20" s="9">
        <v>41076</v>
      </c>
      <c r="BT20" s="9">
        <v>955891</v>
      </c>
      <c r="BU20" s="9">
        <v>0</v>
      </c>
      <c r="BV20" s="9">
        <v>0</v>
      </c>
      <c r="BW20" s="9">
        <v>386983</v>
      </c>
      <c r="BX20" s="9">
        <v>115931</v>
      </c>
      <c r="BY20" s="9">
        <v>892</v>
      </c>
      <c r="BZ20" s="9">
        <v>14437</v>
      </c>
      <c r="CA20" s="9">
        <v>43574</v>
      </c>
      <c r="CB20" s="9">
        <v>21562</v>
      </c>
      <c r="CC20" s="9">
        <v>2</v>
      </c>
      <c r="CD20" s="9">
        <v>1539272</v>
      </c>
      <c r="CE20" s="9"/>
      <c r="CF20" s="9">
        <v>150587</v>
      </c>
      <c r="CG20" s="9">
        <v>19212</v>
      </c>
      <c r="CH20" s="9">
        <v>18696</v>
      </c>
      <c r="CI20" s="9">
        <v>50201</v>
      </c>
      <c r="CJ20" s="9">
        <v>0</v>
      </c>
      <c r="CK20" s="9">
        <v>26840</v>
      </c>
      <c r="CL20" s="9">
        <v>57602</v>
      </c>
      <c r="CM20" s="9">
        <v>411024</v>
      </c>
      <c r="CN20" s="9">
        <v>198130</v>
      </c>
      <c r="CO20" s="9">
        <v>0</v>
      </c>
      <c r="CP20" s="9">
        <v>54354</v>
      </c>
      <c r="CQ20" s="9">
        <v>0</v>
      </c>
      <c r="CR20" s="9">
        <v>61701</v>
      </c>
      <c r="CS20" s="9">
        <v>725209</v>
      </c>
      <c r="CT20" s="9">
        <v>186554</v>
      </c>
      <c r="CU20" s="9">
        <v>237522</v>
      </c>
      <c r="CV20" s="9">
        <v>357830</v>
      </c>
      <c r="CW20" s="9">
        <v>-4219</v>
      </c>
      <c r="CX20" s="9">
        <v>29148</v>
      </c>
      <c r="CY20" s="9">
        <v>806835</v>
      </c>
      <c r="CZ20" s="9">
        <v>7228</v>
      </c>
      <c r="DA20" s="9">
        <v>814063</v>
      </c>
      <c r="DB20" s="9">
        <v>1539272</v>
      </c>
      <c r="DC20" s="9"/>
      <c r="DD20" s="9">
        <v>671.65</v>
      </c>
      <c r="DE20" s="9">
        <v>671.65</v>
      </c>
      <c r="DF20" s="9">
        <v>1201.27298</v>
      </c>
      <c r="DG20" s="9">
        <v>267027</v>
      </c>
      <c r="DH20" s="9">
        <v>84697</v>
      </c>
      <c r="DI20" s="9">
        <v>55471</v>
      </c>
      <c r="DJ20" s="9">
        <v>0</v>
      </c>
      <c r="DK20" s="9">
        <v>7228</v>
      </c>
      <c r="DL20" s="9">
        <v>0</v>
      </c>
      <c r="DM20" s="9">
        <v>97545</v>
      </c>
      <c r="DN20" s="9">
        <v>12894</v>
      </c>
      <c r="DO20" s="9">
        <v>538381</v>
      </c>
      <c r="DP20" s="9">
        <v>0</v>
      </c>
      <c r="DQ20" s="9">
        <v>0</v>
      </c>
      <c r="DR20" s="9">
        <v>0</v>
      </c>
      <c r="DS20" s="9">
        <v>0</v>
      </c>
      <c r="DT20" s="9">
        <v>21476</v>
      </c>
      <c r="DU20" s="9">
        <v>0</v>
      </c>
      <c r="DV20" s="9"/>
      <c r="DW20" s="9">
        <v>86461</v>
      </c>
      <c r="DX20" s="9">
        <v>19015</v>
      </c>
      <c r="DY20" s="9">
        <v>0</v>
      </c>
      <c r="DZ20" s="9">
        <v>19015</v>
      </c>
      <c r="EA20" s="9">
        <v>0</v>
      </c>
      <c r="EB20" s="9">
        <v>0</v>
      </c>
      <c r="EC20" s="9">
        <v>1538</v>
      </c>
      <c r="ED20" s="9">
        <v>0</v>
      </c>
      <c r="EE20" s="9">
        <v>-312</v>
      </c>
      <c r="EF20" s="9">
        <v>0</v>
      </c>
      <c r="EG20" s="9">
        <v>-39301</v>
      </c>
      <c r="EH20" s="9">
        <v>-1943</v>
      </c>
      <c r="EI20" s="9">
        <v>-7301</v>
      </c>
      <c r="EJ20" s="9">
        <v>5982</v>
      </c>
      <c r="EK20" s="9">
        <v>18443</v>
      </c>
      <c r="EL20" s="9">
        <v>82582</v>
      </c>
      <c r="EM20" s="9">
        <v>-54713</v>
      </c>
      <c r="EN20" s="9">
        <v>85</v>
      </c>
      <c r="EO20" s="9">
        <v>0</v>
      </c>
      <c r="EP20" s="9">
        <v>0</v>
      </c>
      <c r="EQ20" s="9">
        <v>0</v>
      </c>
      <c r="ER20" s="9">
        <v>3121</v>
      </c>
      <c r="ES20" s="9">
        <v>-2860</v>
      </c>
      <c r="ET20" s="9">
        <v>-3757</v>
      </c>
      <c r="EU20" s="9">
        <v>-58124</v>
      </c>
      <c r="EV20" s="9">
        <v>0</v>
      </c>
      <c r="EW20" s="9">
        <v>73973</v>
      </c>
      <c r="EX20" s="9">
        <v>73973</v>
      </c>
      <c r="EY20" s="9">
        <v>-887</v>
      </c>
      <c r="EZ20" s="9">
        <v>-73978</v>
      </c>
      <c r="FA20" s="9">
        <v>-74865</v>
      </c>
      <c r="FB20" s="9">
        <v>0</v>
      </c>
      <c r="FC20" s="9">
        <v>-31</v>
      </c>
      <c r="FD20" s="9">
        <v>0</v>
      </c>
      <c r="FE20" s="9">
        <v>-14780</v>
      </c>
      <c r="FF20" s="9">
        <v>-14780</v>
      </c>
      <c r="FG20" s="9">
        <v>0</v>
      </c>
      <c r="FH20" s="9">
        <v>-1586</v>
      </c>
      <c r="FI20" s="9">
        <v>-17289</v>
      </c>
      <c r="FJ20" s="9">
        <v>2550</v>
      </c>
      <c r="FK20" s="9">
        <v>9718</v>
      </c>
      <c r="FL20" s="9"/>
      <c r="FM20" s="9">
        <v>2654</v>
      </c>
      <c r="FN20" s="9">
        <v>38337</v>
      </c>
      <c r="FO20" s="9">
        <v>101.25</v>
      </c>
      <c r="FP20" s="9">
        <v>1113.75</v>
      </c>
      <c r="FQ20" s="9">
        <v>17062</v>
      </c>
      <c r="FR20" s="9">
        <v>-892</v>
      </c>
      <c r="FS20" s="9" t="s">
        <v>1284</v>
      </c>
      <c r="FT20" s="10">
        <v>41305</v>
      </c>
      <c r="FU20" s="9">
        <v>12</v>
      </c>
      <c r="FV20" s="9">
        <v>675694.31799000001</v>
      </c>
      <c r="FW20" s="9">
        <v>0.42</v>
      </c>
      <c r="FX20" s="9">
        <v>0.52422000000000002</v>
      </c>
      <c r="FY20" s="9">
        <v>0.44179000000000002</v>
      </c>
      <c r="FZ20" s="9">
        <v>0.61323000000000005</v>
      </c>
      <c r="GA20" s="1">
        <f t="shared" si="1"/>
        <v>2013</v>
      </c>
      <c r="GB20" s="8">
        <f t="shared" si="2"/>
        <v>1</v>
      </c>
      <c r="GC20" s="8">
        <v>0.97524</v>
      </c>
    </row>
    <row r="21" spans="1:185">
      <c r="A21" s="9" t="str">
        <f t="shared" si="5"/>
        <v>積水ハウス</v>
      </c>
      <c r="B21" s="9" t="str">
        <f t="shared" si="6"/>
        <v>TSE:1928</v>
      </c>
      <c r="C21" s="9" t="str">
        <f>CONCATENATE("FY",RIGHT(Assumptions!D$3,4)-5)</f>
        <v>FY2014</v>
      </c>
      <c r="D21" s="11">
        <f t="shared" si="0"/>
        <v>2013</v>
      </c>
      <c r="E21" s="9">
        <v>1805102</v>
      </c>
      <c r="F21" s="9">
        <v>0</v>
      </c>
      <c r="G21" s="9">
        <v>1805102</v>
      </c>
      <c r="H21" s="9">
        <v>1446602</v>
      </c>
      <c r="I21" s="9">
        <v>358500</v>
      </c>
      <c r="J21" s="9">
        <v>226532</v>
      </c>
      <c r="K21" s="9">
        <v>37</v>
      </c>
      <c r="L21" s="9">
        <v>0</v>
      </c>
      <c r="M21" s="9">
        <v>0</v>
      </c>
      <c r="N21" s="9">
        <v>0</v>
      </c>
      <c r="O21" s="9">
        <v>0</v>
      </c>
      <c r="P21" s="9">
        <v>226569</v>
      </c>
      <c r="Q21" s="9">
        <v>131931</v>
      </c>
      <c r="R21" s="9">
        <v>-995</v>
      </c>
      <c r="S21" s="9">
        <v>2960</v>
      </c>
      <c r="T21" s="9">
        <v>1965</v>
      </c>
      <c r="U21" s="9">
        <v>2848</v>
      </c>
      <c r="V21" s="9">
        <v>908</v>
      </c>
      <c r="W21" s="9">
        <v>141</v>
      </c>
      <c r="X21" s="9">
        <v>137793</v>
      </c>
      <c r="Y21" s="9">
        <v>0</v>
      </c>
      <c r="Z21" s="9">
        <v>430</v>
      </c>
      <c r="AA21" s="9">
        <v>-1471</v>
      </c>
      <c r="AB21" s="9">
        <v>-4234</v>
      </c>
      <c r="AC21" s="9">
        <v>1</v>
      </c>
      <c r="AD21" s="9">
        <v>132519</v>
      </c>
      <c r="AE21" s="9">
        <v>49388</v>
      </c>
      <c r="AF21" s="9">
        <v>83131</v>
      </c>
      <c r="AG21" s="9">
        <v>0</v>
      </c>
      <c r="AH21" s="9">
        <v>0</v>
      </c>
      <c r="AI21" s="9">
        <v>83131</v>
      </c>
      <c r="AJ21" s="9">
        <v>-3330</v>
      </c>
      <c r="AK21" s="9">
        <v>79801</v>
      </c>
      <c r="AL21" s="9">
        <v>0</v>
      </c>
      <c r="AM21" s="9"/>
      <c r="AN21" s="9">
        <v>118.63249999999999</v>
      </c>
      <c r="AO21" s="9">
        <v>118.63249999999999</v>
      </c>
      <c r="AP21" s="9">
        <v>672.67399999999998</v>
      </c>
      <c r="AQ21" s="9">
        <v>110.5</v>
      </c>
      <c r="AR21" s="9">
        <v>110.5</v>
      </c>
      <c r="AS21" s="9">
        <v>722.197</v>
      </c>
      <c r="AT21" s="9">
        <v>43</v>
      </c>
      <c r="AU21" s="2">
        <v>0.30306637761431598</v>
      </c>
      <c r="AV21" s="9"/>
      <c r="AW21" s="9">
        <v>154512</v>
      </c>
      <c r="AX21" s="9">
        <v>131931</v>
      </c>
      <c r="AY21" s="9">
        <v>131931</v>
      </c>
      <c r="AZ21" s="2">
        <v>0.37268600000000002</v>
      </c>
      <c r="BA21" s="10">
        <v>41670</v>
      </c>
      <c r="BB21" s="9"/>
      <c r="BC21" s="9">
        <v>49711</v>
      </c>
      <c r="BD21" s="9">
        <v>49711</v>
      </c>
      <c r="BE21" s="9">
        <v>0</v>
      </c>
      <c r="BF21" s="9">
        <v>4507</v>
      </c>
      <c r="BG21" s="9">
        <v>0</v>
      </c>
      <c r="BH21" s="9">
        <v>0</v>
      </c>
      <c r="BI21" s="9">
        <v>0</v>
      </c>
      <c r="BJ21" s="9"/>
      <c r="BK21" s="9"/>
      <c r="BL21" s="9">
        <v>182134</v>
      </c>
      <c r="BM21" s="9">
        <v>1044</v>
      </c>
      <c r="BN21" s="9">
        <v>183178</v>
      </c>
      <c r="BO21" s="9">
        <v>44936</v>
      </c>
      <c r="BP21" s="9">
        <v>44936</v>
      </c>
      <c r="BQ21" s="9">
        <v>753590</v>
      </c>
      <c r="BR21" s="9">
        <v>47402</v>
      </c>
      <c r="BS21" s="9">
        <v>49483</v>
      </c>
      <c r="BT21" s="9">
        <v>1078589</v>
      </c>
      <c r="BU21" s="9">
        <v>0</v>
      </c>
      <c r="BV21" s="9">
        <v>0</v>
      </c>
      <c r="BW21" s="9">
        <v>466534</v>
      </c>
      <c r="BX21" s="9">
        <v>145850</v>
      </c>
      <c r="BY21" s="9">
        <v>566</v>
      </c>
      <c r="BZ21" s="9">
        <v>15980</v>
      </c>
      <c r="CA21" s="9">
        <v>47249</v>
      </c>
      <c r="CB21" s="9">
        <v>14234</v>
      </c>
      <c r="CC21" s="9">
        <v>3</v>
      </c>
      <c r="CD21" s="9">
        <v>1769005</v>
      </c>
      <c r="CE21" s="9"/>
      <c r="CF21" s="9">
        <v>174725</v>
      </c>
      <c r="CG21" s="9">
        <v>25859</v>
      </c>
      <c r="CH21" s="9">
        <v>38009</v>
      </c>
      <c r="CI21" s="9">
        <v>45587</v>
      </c>
      <c r="CJ21" s="9">
        <v>0</v>
      </c>
      <c r="CK21" s="9">
        <v>31085</v>
      </c>
      <c r="CL21" s="9">
        <v>71042</v>
      </c>
      <c r="CM21" s="9">
        <v>502659</v>
      </c>
      <c r="CN21" s="9">
        <v>203781</v>
      </c>
      <c r="CO21" s="9">
        <v>0</v>
      </c>
      <c r="CP21" s="9">
        <v>56014</v>
      </c>
      <c r="CQ21" s="9">
        <v>203</v>
      </c>
      <c r="CR21" s="9">
        <v>64934</v>
      </c>
      <c r="CS21" s="9">
        <v>827591</v>
      </c>
      <c r="CT21" s="9">
        <v>191559</v>
      </c>
      <c r="CU21" s="9">
        <v>243217</v>
      </c>
      <c r="CV21" s="9">
        <v>413446</v>
      </c>
      <c r="CW21" s="9">
        <v>-1379</v>
      </c>
      <c r="CX21" s="9">
        <v>84575</v>
      </c>
      <c r="CY21" s="9">
        <v>931418</v>
      </c>
      <c r="CZ21" s="9">
        <v>9996</v>
      </c>
      <c r="DA21" s="9">
        <v>941414</v>
      </c>
      <c r="DB21" s="9">
        <v>1769005</v>
      </c>
      <c r="DC21" s="9"/>
      <c r="DD21" s="9">
        <v>685.221</v>
      </c>
      <c r="DE21" s="9">
        <v>685.221</v>
      </c>
      <c r="DF21" s="9">
        <v>1359.29576</v>
      </c>
      <c r="DG21" s="9">
        <v>287377</v>
      </c>
      <c r="DH21" s="9">
        <v>104199</v>
      </c>
      <c r="DI21" s="9">
        <v>38594</v>
      </c>
      <c r="DJ21" s="9">
        <v>0</v>
      </c>
      <c r="DK21" s="9">
        <v>9996</v>
      </c>
      <c r="DL21" s="9">
        <v>0</v>
      </c>
      <c r="DM21" s="9">
        <v>84971</v>
      </c>
      <c r="DN21" s="9">
        <v>18022</v>
      </c>
      <c r="DO21" s="9">
        <v>650597</v>
      </c>
      <c r="DP21" s="9">
        <v>0</v>
      </c>
      <c r="DQ21" s="9">
        <v>0</v>
      </c>
      <c r="DR21" s="9">
        <v>0</v>
      </c>
      <c r="DS21" s="9">
        <v>0</v>
      </c>
      <c r="DT21" s="9">
        <v>22379</v>
      </c>
      <c r="DU21" s="9">
        <v>0</v>
      </c>
      <c r="DV21" s="9"/>
      <c r="DW21" s="9">
        <v>132520</v>
      </c>
      <c r="DX21" s="9">
        <v>22581</v>
      </c>
      <c r="DY21" s="9">
        <v>0</v>
      </c>
      <c r="DZ21" s="9">
        <v>22581</v>
      </c>
      <c r="EA21" s="9">
        <v>0</v>
      </c>
      <c r="EB21" s="9">
        <v>4234</v>
      </c>
      <c r="EC21" s="9">
        <v>37</v>
      </c>
      <c r="ED21" s="9">
        <v>0</v>
      </c>
      <c r="EE21" s="9">
        <v>-2848</v>
      </c>
      <c r="EF21" s="9">
        <v>0</v>
      </c>
      <c r="EG21" s="9">
        <v>-47596</v>
      </c>
      <c r="EH21" s="9">
        <v>-7370</v>
      </c>
      <c r="EI21" s="9">
        <v>-85405</v>
      </c>
      <c r="EJ21" s="9">
        <v>25857</v>
      </c>
      <c r="EK21" s="9">
        <v>36063</v>
      </c>
      <c r="EL21" s="9">
        <v>78073</v>
      </c>
      <c r="EM21" s="9">
        <v>-75930</v>
      </c>
      <c r="EN21" s="9">
        <v>254</v>
      </c>
      <c r="EO21" s="9">
        <v>0</v>
      </c>
      <c r="EP21" s="9">
        <v>0</v>
      </c>
      <c r="EQ21" s="9">
        <v>0</v>
      </c>
      <c r="ER21" s="9">
        <v>-2443</v>
      </c>
      <c r="ES21" s="9">
        <v>-787</v>
      </c>
      <c r="ET21" s="9">
        <v>-1731</v>
      </c>
      <c r="EU21" s="9">
        <v>-80637</v>
      </c>
      <c r="EV21" s="9">
        <v>14178</v>
      </c>
      <c r="EW21" s="9">
        <v>98807</v>
      </c>
      <c r="EX21" s="9">
        <v>112985</v>
      </c>
      <c r="EY21" s="9">
        <v>0</v>
      </c>
      <c r="EZ21" s="9">
        <v>-87511</v>
      </c>
      <c r="FA21" s="9">
        <v>-87511</v>
      </c>
      <c r="FB21" s="9">
        <v>0</v>
      </c>
      <c r="FC21" s="9">
        <v>-97</v>
      </c>
      <c r="FD21" s="9">
        <v>0</v>
      </c>
      <c r="FE21" s="9">
        <v>-24185</v>
      </c>
      <c r="FF21" s="9">
        <v>-24185</v>
      </c>
      <c r="FG21" s="9">
        <v>0</v>
      </c>
      <c r="FH21" s="9">
        <v>-1974</v>
      </c>
      <c r="FI21" s="9">
        <v>-782</v>
      </c>
      <c r="FJ21" s="9">
        <v>5429</v>
      </c>
      <c r="FK21" s="9">
        <v>2081</v>
      </c>
      <c r="FL21" s="9"/>
      <c r="FM21" s="9">
        <v>2975</v>
      </c>
      <c r="FN21" s="9">
        <v>45479</v>
      </c>
      <c r="FO21" s="9">
        <v>-16428</v>
      </c>
      <c r="FP21" s="9">
        <v>-15806.125</v>
      </c>
      <c r="FQ21" s="9">
        <v>44914</v>
      </c>
      <c r="FR21" s="9">
        <v>25474</v>
      </c>
      <c r="FS21" s="9" t="s">
        <v>1284</v>
      </c>
      <c r="FT21" s="10">
        <v>41670</v>
      </c>
      <c r="FU21" s="9">
        <v>12</v>
      </c>
      <c r="FV21" s="9">
        <v>963095.46259000001</v>
      </c>
      <c r="FW21" s="9">
        <v>0.35659999999999997</v>
      </c>
      <c r="FX21" s="9">
        <v>0.52237</v>
      </c>
      <c r="FY21" s="9">
        <v>0.71577999999999997</v>
      </c>
      <c r="FZ21" s="9">
        <v>0.82445999999999997</v>
      </c>
      <c r="GA21" s="1">
        <f t="shared" si="1"/>
        <v>2014</v>
      </c>
      <c r="GB21" s="8">
        <f t="shared" si="2"/>
        <v>1</v>
      </c>
      <c r="GC21" s="8">
        <v>1.09735</v>
      </c>
    </row>
    <row r="22" spans="1:185">
      <c r="A22" s="9" t="str">
        <f t="shared" si="5"/>
        <v>積水ハウス</v>
      </c>
      <c r="B22" s="9" t="str">
        <f t="shared" si="6"/>
        <v>TSE:1928</v>
      </c>
      <c r="C22" s="9" t="str">
        <f>CONCATENATE("FY",RIGHT(Assumptions!D$3,4)-4)</f>
        <v>FY2015</v>
      </c>
      <c r="D22" s="11">
        <f t="shared" si="0"/>
        <v>2014</v>
      </c>
      <c r="E22" s="9">
        <v>1912721</v>
      </c>
      <c r="F22" s="9">
        <v>0</v>
      </c>
      <c r="G22" s="9">
        <v>1912721</v>
      </c>
      <c r="H22" s="9">
        <v>1544275</v>
      </c>
      <c r="I22" s="9">
        <v>368446</v>
      </c>
      <c r="J22" s="9">
        <v>221697</v>
      </c>
      <c r="K22" s="9">
        <v>154</v>
      </c>
      <c r="L22" s="9">
        <v>0</v>
      </c>
      <c r="M22" s="9">
        <v>0</v>
      </c>
      <c r="N22" s="9">
        <v>0</v>
      </c>
      <c r="O22" s="9">
        <v>0</v>
      </c>
      <c r="P22" s="9">
        <v>221851</v>
      </c>
      <c r="Q22" s="9">
        <v>146595</v>
      </c>
      <c r="R22" s="9">
        <v>-1107</v>
      </c>
      <c r="S22" s="9">
        <v>3443</v>
      </c>
      <c r="T22" s="9">
        <v>2336</v>
      </c>
      <c r="U22" s="9">
        <v>5307</v>
      </c>
      <c r="V22" s="9">
        <v>3477</v>
      </c>
      <c r="W22" s="9">
        <v>-1290</v>
      </c>
      <c r="X22" s="9">
        <v>156425</v>
      </c>
      <c r="Y22" s="9">
        <v>0</v>
      </c>
      <c r="Z22" s="9">
        <v>-1031</v>
      </c>
      <c r="AA22" s="9">
        <v>-1274</v>
      </c>
      <c r="AB22" s="9">
        <v>-1912</v>
      </c>
      <c r="AC22" s="9">
        <v>-2</v>
      </c>
      <c r="AD22" s="9">
        <v>152206</v>
      </c>
      <c r="AE22" s="9">
        <v>59889</v>
      </c>
      <c r="AF22" s="9">
        <v>92317</v>
      </c>
      <c r="AG22" s="9">
        <v>0</v>
      </c>
      <c r="AH22" s="9">
        <v>0</v>
      </c>
      <c r="AI22" s="9">
        <v>92317</v>
      </c>
      <c r="AJ22" s="9">
        <v>-2093</v>
      </c>
      <c r="AK22" s="9">
        <v>90224</v>
      </c>
      <c r="AL22" s="9">
        <v>0</v>
      </c>
      <c r="AM22" s="9"/>
      <c r="AN22" s="9">
        <v>130.91024999999999</v>
      </c>
      <c r="AO22" s="9">
        <v>130.91024999999999</v>
      </c>
      <c r="AP22" s="9">
        <v>689.20500000000004</v>
      </c>
      <c r="AQ22" s="9">
        <v>125.22</v>
      </c>
      <c r="AR22" s="9">
        <v>125.22</v>
      </c>
      <c r="AS22" s="9">
        <v>720.51400000000001</v>
      </c>
      <c r="AT22" s="9">
        <v>50</v>
      </c>
      <c r="AU22" s="2">
        <v>0.366565437134244</v>
      </c>
      <c r="AV22" s="9"/>
      <c r="AW22" s="9">
        <v>172287</v>
      </c>
      <c r="AX22" s="9">
        <v>146595</v>
      </c>
      <c r="AY22" s="9">
        <v>146595</v>
      </c>
      <c r="AZ22" s="2">
        <v>0.39347300000000002</v>
      </c>
      <c r="BA22" s="10">
        <v>42035</v>
      </c>
      <c r="BB22" s="9"/>
      <c r="BC22" s="9">
        <v>48852</v>
      </c>
      <c r="BD22" s="9">
        <v>48852</v>
      </c>
      <c r="BE22" s="9">
        <v>0</v>
      </c>
      <c r="BF22" s="9">
        <v>4726</v>
      </c>
      <c r="BG22" s="9">
        <v>0</v>
      </c>
      <c r="BH22" s="9">
        <v>0</v>
      </c>
      <c r="BI22" s="9">
        <v>0</v>
      </c>
      <c r="BJ22" s="9"/>
      <c r="BK22" s="9"/>
      <c r="BL22" s="9">
        <v>195989</v>
      </c>
      <c r="BM22" s="9">
        <v>439</v>
      </c>
      <c r="BN22" s="9">
        <v>196428</v>
      </c>
      <c r="BO22" s="9">
        <v>52686</v>
      </c>
      <c r="BP22" s="9">
        <v>52686</v>
      </c>
      <c r="BQ22" s="9">
        <v>787352</v>
      </c>
      <c r="BR22" s="9">
        <v>35272</v>
      </c>
      <c r="BS22" s="9">
        <v>57528</v>
      </c>
      <c r="BT22" s="9">
        <v>1129266</v>
      </c>
      <c r="BU22" s="9">
        <v>0</v>
      </c>
      <c r="BV22" s="9">
        <v>0</v>
      </c>
      <c r="BW22" s="9">
        <v>543711</v>
      </c>
      <c r="BX22" s="9">
        <v>180402</v>
      </c>
      <c r="BY22" s="9">
        <v>337</v>
      </c>
      <c r="BZ22" s="9">
        <v>15786</v>
      </c>
      <c r="CA22" s="9">
        <v>57578</v>
      </c>
      <c r="CB22" s="9">
        <v>2327</v>
      </c>
      <c r="CC22" s="9">
        <v>2</v>
      </c>
      <c r="CD22" s="9">
        <v>1929409</v>
      </c>
      <c r="CE22" s="9"/>
      <c r="CF22" s="9">
        <v>160829</v>
      </c>
      <c r="CG22" s="9">
        <v>26514</v>
      </c>
      <c r="CH22" s="9">
        <v>87975</v>
      </c>
      <c r="CI22" s="9">
        <v>81035</v>
      </c>
      <c r="CJ22" s="9">
        <v>0</v>
      </c>
      <c r="CK22" s="9">
        <v>23390</v>
      </c>
      <c r="CL22" s="9">
        <v>80168</v>
      </c>
      <c r="CM22" s="9">
        <v>562235</v>
      </c>
      <c r="CN22" s="9">
        <v>179026</v>
      </c>
      <c r="CO22" s="9">
        <v>0</v>
      </c>
      <c r="CP22" s="9">
        <v>18606</v>
      </c>
      <c r="CQ22" s="9">
        <v>12915</v>
      </c>
      <c r="CR22" s="9">
        <v>77564</v>
      </c>
      <c r="CS22" s="9">
        <v>850346</v>
      </c>
      <c r="CT22" s="9">
        <v>197716</v>
      </c>
      <c r="CU22" s="9">
        <v>248684</v>
      </c>
      <c r="CV22" s="9">
        <v>466950</v>
      </c>
      <c r="CW22" s="9">
        <v>-500</v>
      </c>
      <c r="CX22" s="9">
        <v>156109</v>
      </c>
      <c r="CY22" s="9">
        <v>1068959</v>
      </c>
      <c r="CZ22" s="9">
        <v>10104</v>
      </c>
      <c r="DA22" s="9">
        <v>1079063</v>
      </c>
      <c r="DB22" s="9">
        <v>1929409</v>
      </c>
      <c r="DC22" s="9"/>
      <c r="DD22" s="9">
        <v>699.44899999999996</v>
      </c>
      <c r="DE22" s="9">
        <v>699.44899999999996</v>
      </c>
      <c r="DF22" s="9">
        <v>1528.28727</v>
      </c>
      <c r="DG22" s="9">
        <v>348036</v>
      </c>
      <c r="DH22" s="9">
        <v>151608</v>
      </c>
      <c r="DI22" s="9">
        <v>-11230</v>
      </c>
      <c r="DJ22" s="9">
        <v>0</v>
      </c>
      <c r="DK22" s="9">
        <v>10104</v>
      </c>
      <c r="DL22" s="9">
        <v>0</v>
      </c>
      <c r="DM22" s="9">
        <v>82705</v>
      </c>
      <c r="DN22" s="9">
        <v>14387</v>
      </c>
      <c r="DO22" s="9">
        <v>690260</v>
      </c>
      <c r="DP22" s="9">
        <v>0</v>
      </c>
      <c r="DQ22" s="9">
        <v>0</v>
      </c>
      <c r="DR22" s="9">
        <v>0</v>
      </c>
      <c r="DS22" s="9">
        <v>0</v>
      </c>
      <c r="DT22" s="9">
        <v>22913</v>
      </c>
      <c r="DU22" s="9">
        <v>0</v>
      </c>
      <c r="DV22" s="9"/>
      <c r="DW22" s="9">
        <v>152207</v>
      </c>
      <c r="DX22" s="9">
        <v>25692</v>
      </c>
      <c r="DY22" s="9">
        <v>0</v>
      </c>
      <c r="DZ22" s="9">
        <v>25692</v>
      </c>
      <c r="EA22" s="9">
        <v>0</v>
      </c>
      <c r="EB22" s="9">
        <v>1912</v>
      </c>
      <c r="EC22" s="9">
        <v>1031</v>
      </c>
      <c r="ED22" s="9">
        <v>0</v>
      </c>
      <c r="EE22" s="9">
        <v>-5307</v>
      </c>
      <c r="EF22" s="9">
        <v>0</v>
      </c>
      <c r="EG22" s="9">
        <v>-52574</v>
      </c>
      <c r="EH22" s="9">
        <v>-7463</v>
      </c>
      <c r="EI22" s="9">
        <v>28970</v>
      </c>
      <c r="EJ22" s="9">
        <v>-10793</v>
      </c>
      <c r="EK22" s="9">
        <v>-16317</v>
      </c>
      <c r="EL22" s="9">
        <v>117358</v>
      </c>
      <c r="EM22" s="9">
        <v>-119997</v>
      </c>
      <c r="EN22" s="9">
        <v>246</v>
      </c>
      <c r="EO22" s="9">
        <v>0</v>
      </c>
      <c r="EP22" s="9">
        <v>0</v>
      </c>
      <c r="EQ22" s="9">
        <v>0</v>
      </c>
      <c r="ER22" s="9">
        <v>2495</v>
      </c>
      <c r="ES22" s="9">
        <v>-8761</v>
      </c>
      <c r="ET22" s="9">
        <v>-2512</v>
      </c>
      <c r="EU22" s="9">
        <v>-128529</v>
      </c>
      <c r="EV22" s="9">
        <v>41642</v>
      </c>
      <c r="EW22" s="9">
        <v>86679</v>
      </c>
      <c r="EX22" s="9">
        <v>128321</v>
      </c>
      <c r="EY22" s="9">
        <v>0</v>
      </c>
      <c r="EZ22" s="9">
        <v>-57625</v>
      </c>
      <c r="FA22" s="9">
        <v>-57625</v>
      </c>
      <c r="FB22" s="9">
        <v>0</v>
      </c>
      <c r="FC22" s="9">
        <v>-15265</v>
      </c>
      <c r="FD22" s="9">
        <v>0</v>
      </c>
      <c r="FE22" s="9">
        <v>-33073</v>
      </c>
      <c r="FF22" s="9">
        <v>-33073</v>
      </c>
      <c r="FG22" s="9">
        <v>0</v>
      </c>
      <c r="FH22" s="9">
        <v>-2747</v>
      </c>
      <c r="FI22" s="9">
        <v>19611</v>
      </c>
      <c r="FJ22" s="9">
        <v>5242</v>
      </c>
      <c r="FK22" s="9">
        <v>13683</v>
      </c>
      <c r="FL22" s="9"/>
      <c r="FM22" s="9">
        <v>2232</v>
      </c>
      <c r="FN22" s="9">
        <v>51357</v>
      </c>
      <c r="FO22" s="9">
        <v>-66640</v>
      </c>
      <c r="FP22" s="9">
        <v>-65948.125</v>
      </c>
      <c r="FQ22" s="9">
        <v>63265</v>
      </c>
      <c r="FR22" s="9">
        <v>70696</v>
      </c>
      <c r="FS22" s="9" t="s">
        <v>1284</v>
      </c>
      <c r="FT22" s="10">
        <v>42035</v>
      </c>
      <c r="FU22" s="9">
        <v>12</v>
      </c>
      <c r="FV22" s="9">
        <v>1041293.33452</v>
      </c>
      <c r="FW22" s="9">
        <v>0.41038999999999998</v>
      </c>
      <c r="FX22" s="9">
        <v>0.51304000000000005</v>
      </c>
      <c r="FY22" s="9">
        <v>1.05918</v>
      </c>
      <c r="FZ22" s="9">
        <v>1.35093</v>
      </c>
      <c r="GA22" s="1">
        <f t="shared" si="1"/>
        <v>2015</v>
      </c>
      <c r="GB22" s="8">
        <f t="shared" si="2"/>
        <v>1</v>
      </c>
      <c r="GC22" s="8">
        <v>1.13436</v>
      </c>
    </row>
    <row r="23" spans="1:185">
      <c r="A23" s="9" t="str">
        <f t="shared" si="5"/>
        <v>積水ハウス</v>
      </c>
      <c r="B23" s="9" t="str">
        <f t="shared" si="6"/>
        <v>TSE:1928</v>
      </c>
      <c r="C23" s="9" t="str">
        <f>CONCATENATE("FY",RIGHT(Assumptions!D$3,4)-3)</f>
        <v>FY2016</v>
      </c>
      <c r="D23" s="11">
        <f t="shared" si="0"/>
        <v>2015</v>
      </c>
      <c r="E23" s="9">
        <v>1858879</v>
      </c>
      <c r="F23" s="9">
        <v>0</v>
      </c>
      <c r="G23" s="9">
        <v>1858879</v>
      </c>
      <c r="H23" s="9">
        <v>1485011</v>
      </c>
      <c r="I23" s="9">
        <v>373868</v>
      </c>
      <c r="J23" s="9">
        <v>224057</v>
      </c>
      <c r="K23" s="9">
        <v>165</v>
      </c>
      <c r="L23" s="9">
        <v>0</v>
      </c>
      <c r="M23" s="9">
        <v>0</v>
      </c>
      <c r="N23" s="9">
        <v>0</v>
      </c>
      <c r="O23" s="9">
        <v>0</v>
      </c>
      <c r="P23" s="9">
        <v>224222</v>
      </c>
      <c r="Q23" s="9">
        <v>149646</v>
      </c>
      <c r="R23" s="9">
        <v>-1030</v>
      </c>
      <c r="S23" s="9">
        <v>4146</v>
      </c>
      <c r="T23" s="9">
        <v>3116</v>
      </c>
      <c r="U23" s="9">
        <v>9427</v>
      </c>
      <c r="V23" s="9">
        <v>0</v>
      </c>
      <c r="W23" s="9">
        <v>-1601</v>
      </c>
      <c r="X23" s="9">
        <v>160588</v>
      </c>
      <c r="Y23" s="9">
        <v>0</v>
      </c>
      <c r="Z23" s="9">
        <v>8513</v>
      </c>
      <c r="AA23" s="9">
        <v>-3189</v>
      </c>
      <c r="AB23" s="9">
        <v>-10616</v>
      </c>
      <c r="AC23" s="9">
        <v>-4444</v>
      </c>
      <c r="AD23" s="9">
        <v>150852</v>
      </c>
      <c r="AE23" s="9">
        <v>64666</v>
      </c>
      <c r="AF23" s="9">
        <v>86186</v>
      </c>
      <c r="AG23" s="9">
        <v>0</v>
      </c>
      <c r="AH23" s="9">
        <v>0</v>
      </c>
      <c r="AI23" s="9">
        <v>86186</v>
      </c>
      <c r="AJ23" s="9">
        <v>-1884</v>
      </c>
      <c r="AK23" s="9">
        <v>84302</v>
      </c>
      <c r="AL23" s="9">
        <v>0</v>
      </c>
      <c r="AM23" s="9"/>
      <c r="AN23" s="9">
        <v>120.15576</v>
      </c>
      <c r="AO23" s="9">
        <v>120.15576</v>
      </c>
      <c r="AP23" s="9">
        <v>701.60599999999999</v>
      </c>
      <c r="AQ23" s="9">
        <v>119.41</v>
      </c>
      <c r="AR23" s="9">
        <v>119.41</v>
      </c>
      <c r="AS23" s="9">
        <v>705.98</v>
      </c>
      <c r="AT23" s="9">
        <v>54</v>
      </c>
      <c r="AU23" s="2">
        <v>0.43166235676496401</v>
      </c>
      <c r="AV23" s="9"/>
      <c r="AW23" s="9">
        <v>174084</v>
      </c>
      <c r="AX23" s="9">
        <v>149646</v>
      </c>
      <c r="AY23" s="9">
        <v>149646</v>
      </c>
      <c r="AZ23" s="2">
        <v>0.42867100000000002</v>
      </c>
      <c r="BA23" s="10">
        <v>42400</v>
      </c>
      <c r="BB23" s="9"/>
      <c r="BC23" s="9">
        <v>49706</v>
      </c>
      <c r="BD23" s="9">
        <v>49706</v>
      </c>
      <c r="BE23" s="9">
        <v>0</v>
      </c>
      <c r="BF23" s="9">
        <v>4772</v>
      </c>
      <c r="BG23" s="9">
        <v>0</v>
      </c>
      <c r="BH23" s="9">
        <v>0</v>
      </c>
      <c r="BI23" s="9">
        <v>0</v>
      </c>
      <c r="BJ23" s="9"/>
      <c r="BK23" s="9"/>
      <c r="BL23" s="9">
        <v>195239</v>
      </c>
      <c r="BM23" s="9">
        <v>2798</v>
      </c>
      <c r="BN23" s="9">
        <v>198037</v>
      </c>
      <c r="BO23" s="9">
        <v>49031</v>
      </c>
      <c r="BP23" s="9">
        <v>49031</v>
      </c>
      <c r="BQ23" s="9">
        <v>914907</v>
      </c>
      <c r="BR23" s="9">
        <v>31176</v>
      </c>
      <c r="BS23" s="9">
        <v>71782</v>
      </c>
      <c r="BT23" s="9">
        <v>1264933</v>
      </c>
      <c r="BU23" s="9">
        <v>0</v>
      </c>
      <c r="BV23" s="9">
        <v>0</v>
      </c>
      <c r="BW23" s="9">
        <v>533175</v>
      </c>
      <c r="BX23" s="9">
        <v>163987</v>
      </c>
      <c r="BY23" s="9">
        <v>105</v>
      </c>
      <c r="BZ23" s="9">
        <v>14674</v>
      </c>
      <c r="CA23" s="9">
        <v>50627</v>
      </c>
      <c r="CB23" s="9">
        <v>2291</v>
      </c>
      <c r="CC23" s="9">
        <v>2</v>
      </c>
      <c r="CD23" s="9">
        <v>2029794</v>
      </c>
      <c r="CE23" s="9"/>
      <c r="CF23" s="9">
        <v>166085</v>
      </c>
      <c r="CG23" s="9">
        <v>27689</v>
      </c>
      <c r="CH23" s="9">
        <v>206188</v>
      </c>
      <c r="CI23" s="9">
        <v>98413</v>
      </c>
      <c r="CJ23" s="9">
        <v>0</v>
      </c>
      <c r="CK23" s="9">
        <v>33008</v>
      </c>
      <c r="CL23" s="9">
        <v>86740</v>
      </c>
      <c r="CM23" s="9">
        <v>735376</v>
      </c>
      <c r="CN23" s="9">
        <v>117850</v>
      </c>
      <c r="CO23" s="9">
        <v>0</v>
      </c>
      <c r="CP23" s="9">
        <v>20443</v>
      </c>
      <c r="CQ23" s="9">
        <v>1434</v>
      </c>
      <c r="CR23" s="9">
        <v>86266</v>
      </c>
      <c r="CS23" s="9">
        <v>961369</v>
      </c>
      <c r="CT23" s="9">
        <v>202591</v>
      </c>
      <c r="CU23" s="9">
        <v>253559</v>
      </c>
      <c r="CV23" s="9">
        <v>498094</v>
      </c>
      <c r="CW23" s="9">
        <v>-17577</v>
      </c>
      <c r="CX23" s="9">
        <v>121650</v>
      </c>
      <c r="CY23" s="9">
        <v>1058317</v>
      </c>
      <c r="CZ23" s="9">
        <v>10108</v>
      </c>
      <c r="DA23" s="9">
        <v>1068425</v>
      </c>
      <c r="DB23" s="9">
        <v>2029794</v>
      </c>
      <c r="DC23" s="9"/>
      <c r="DD23" s="9">
        <v>701.01324999999997</v>
      </c>
      <c r="DE23" s="9">
        <v>701.01324999999997</v>
      </c>
      <c r="DF23" s="9">
        <v>1509.69614</v>
      </c>
      <c r="DG23" s="9">
        <v>422451</v>
      </c>
      <c r="DH23" s="9">
        <v>224414</v>
      </c>
      <c r="DI23" s="9">
        <v>16064</v>
      </c>
      <c r="DJ23" s="9">
        <v>0</v>
      </c>
      <c r="DK23" s="9">
        <v>10108</v>
      </c>
      <c r="DL23" s="9">
        <v>0</v>
      </c>
      <c r="DM23" s="9">
        <v>89701</v>
      </c>
      <c r="DN23" s="9">
        <v>13834</v>
      </c>
      <c r="DO23" s="9">
        <v>811372</v>
      </c>
      <c r="DP23" s="9">
        <v>0</v>
      </c>
      <c r="DQ23" s="9">
        <v>0</v>
      </c>
      <c r="DR23" s="9">
        <v>0</v>
      </c>
      <c r="DS23" s="9">
        <v>0</v>
      </c>
      <c r="DT23" s="9">
        <v>23089</v>
      </c>
      <c r="DU23" s="9">
        <v>0</v>
      </c>
      <c r="DV23" s="9"/>
      <c r="DW23" s="9">
        <v>150853</v>
      </c>
      <c r="DX23" s="9">
        <v>24438</v>
      </c>
      <c r="DY23" s="9">
        <v>0</v>
      </c>
      <c r="DZ23" s="9">
        <v>24438</v>
      </c>
      <c r="EA23" s="9">
        <v>0</v>
      </c>
      <c r="EB23" s="9">
        <v>10616</v>
      </c>
      <c r="EC23" s="9">
        <v>-8513</v>
      </c>
      <c r="ED23" s="9">
        <v>0</v>
      </c>
      <c r="EE23" s="9">
        <v>-9427</v>
      </c>
      <c r="EF23" s="9">
        <v>0</v>
      </c>
      <c r="EG23" s="9">
        <v>-45348</v>
      </c>
      <c r="EH23" s="9">
        <v>3599</v>
      </c>
      <c r="EI23" s="9">
        <v>-97632</v>
      </c>
      <c r="EJ23" s="9">
        <v>6132</v>
      </c>
      <c r="EK23" s="9">
        <v>11166</v>
      </c>
      <c r="EL23" s="9">
        <v>45884</v>
      </c>
      <c r="EM23" s="9">
        <v>-77817</v>
      </c>
      <c r="EN23" s="9">
        <v>143</v>
      </c>
      <c r="EO23" s="9">
        <v>0</v>
      </c>
      <c r="EP23" s="9">
        <v>0</v>
      </c>
      <c r="EQ23" s="9">
        <v>0</v>
      </c>
      <c r="ER23" s="9">
        <v>4127</v>
      </c>
      <c r="ES23" s="9">
        <v>3491</v>
      </c>
      <c r="ET23" s="9">
        <v>-6110</v>
      </c>
      <c r="EU23" s="9">
        <v>-76166</v>
      </c>
      <c r="EV23" s="9">
        <v>118331</v>
      </c>
      <c r="EW23" s="9">
        <v>130991</v>
      </c>
      <c r="EX23" s="9">
        <v>249322</v>
      </c>
      <c r="EY23" s="9">
        <v>0</v>
      </c>
      <c r="EZ23" s="9">
        <v>-159723</v>
      </c>
      <c r="FA23" s="9">
        <v>-159723</v>
      </c>
      <c r="FB23" s="9">
        <v>0</v>
      </c>
      <c r="FC23" s="9">
        <v>-20035</v>
      </c>
      <c r="FD23" s="9">
        <v>0</v>
      </c>
      <c r="FE23" s="9">
        <v>-36390</v>
      </c>
      <c r="FF23" s="9">
        <v>-36390</v>
      </c>
      <c r="FG23" s="9">
        <v>0</v>
      </c>
      <c r="FH23" s="9">
        <v>-1090</v>
      </c>
      <c r="FI23" s="9">
        <v>32084</v>
      </c>
      <c r="FJ23" s="9">
        <v>-4472</v>
      </c>
      <c r="FK23" s="9">
        <v>-2670</v>
      </c>
      <c r="FL23" s="9"/>
      <c r="FM23" s="9">
        <v>1447</v>
      </c>
      <c r="FN23" s="9">
        <v>44937</v>
      </c>
      <c r="FO23" s="9">
        <v>-57002</v>
      </c>
      <c r="FP23" s="9">
        <v>-56358.25</v>
      </c>
      <c r="FQ23" s="9">
        <v>96508</v>
      </c>
      <c r="FR23" s="9">
        <v>89599</v>
      </c>
      <c r="FS23" s="9" t="s">
        <v>1284</v>
      </c>
      <c r="FT23" s="10">
        <v>42400</v>
      </c>
      <c r="FU23" s="9">
        <v>12</v>
      </c>
      <c r="FV23" s="9">
        <v>1312386.65383</v>
      </c>
      <c r="FW23" s="9">
        <v>0.33804000000000001</v>
      </c>
      <c r="FX23" s="9">
        <v>0.58592999999999995</v>
      </c>
      <c r="FY23" s="9">
        <v>1.0091399999999999</v>
      </c>
      <c r="FZ23" s="9">
        <v>0.82699999999999996</v>
      </c>
      <c r="GA23" s="1">
        <f t="shared" si="1"/>
        <v>2016</v>
      </c>
      <c r="GB23" s="8">
        <f t="shared" si="2"/>
        <v>1</v>
      </c>
      <c r="GC23" s="8">
        <v>0.81964000000000004</v>
      </c>
    </row>
    <row r="24" spans="1:185">
      <c r="A24" s="9" t="str">
        <f t="shared" si="5"/>
        <v>積水ハウス</v>
      </c>
      <c r="B24" s="9" t="str">
        <f t="shared" si="6"/>
        <v>TSE:1928</v>
      </c>
      <c r="C24" s="9" t="str">
        <f>CONCATENATE("FY",RIGHT(Assumptions!D$3,4)-2)</f>
        <v>FY2017</v>
      </c>
      <c r="D24" s="11">
        <f t="shared" si="0"/>
        <v>2016</v>
      </c>
      <c r="E24" s="9">
        <v>2026931</v>
      </c>
      <c r="F24" s="9">
        <v>0</v>
      </c>
      <c r="G24" s="9">
        <v>2026931</v>
      </c>
      <c r="H24" s="9">
        <v>1608634</v>
      </c>
      <c r="I24" s="9">
        <v>418297</v>
      </c>
      <c r="J24" s="9">
        <v>233665</v>
      </c>
      <c r="K24" s="9">
        <v>467</v>
      </c>
      <c r="L24" s="9">
        <v>0</v>
      </c>
      <c r="M24" s="9">
        <v>0</v>
      </c>
      <c r="N24" s="9">
        <v>0</v>
      </c>
      <c r="O24" s="9">
        <v>0</v>
      </c>
      <c r="P24" s="9">
        <v>234132</v>
      </c>
      <c r="Q24" s="9">
        <v>184165</v>
      </c>
      <c r="R24" s="9">
        <v>-2326</v>
      </c>
      <c r="S24" s="9">
        <v>3556</v>
      </c>
      <c r="T24" s="9">
        <v>1230</v>
      </c>
      <c r="U24" s="9">
        <v>10022</v>
      </c>
      <c r="V24" s="9">
        <v>-2482</v>
      </c>
      <c r="W24" s="9">
        <v>-1947</v>
      </c>
      <c r="X24" s="9">
        <v>190988</v>
      </c>
      <c r="Y24" s="9">
        <v>0</v>
      </c>
      <c r="Z24" s="9">
        <v>0</v>
      </c>
      <c r="AA24" s="9">
        <v>-535</v>
      </c>
      <c r="AB24" s="9">
        <v>-5154</v>
      </c>
      <c r="AC24" s="9">
        <v>-1</v>
      </c>
      <c r="AD24" s="9">
        <v>185298</v>
      </c>
      <c r="AE24" s="9">
        <v>58402</v>
      </c>
      <c r="AF24" s="9">
        <v>126896</v>
      </c>
      <c r="AG24" s="9">
        <v>0</v>
      </c>
      <c r="AH24" s="9">
        <v>0</v>
      </c>
      <c r="AI24" s="9">
        <v>126896</v>
      </c>
      <c r="AJ24" s="9">
        <v>-5043</v>
      </c>
      <c r="AK24" s="9">
        <v>121853</v>
      </c>
      <c r="AL24" s="9">
        <v>0</v>
      </c>
      <c r="AM24" s="9"/>
      <c r="AN24" s="9">
        <v>175.48157</v>
      </c>
      <c r="AO24" s="9">
        <v>175.48157</v>
      </c>
      <c r="AP24" s="9">
        <v>694.39200000000005</v>
      </c>
      <c r="AQ24" s="9">
        <v>175.22</v>
      </c>
      <c r="AR24" s="9">
        <v>175.22</v>
      </c>
      <c r="AS24" s="9">
        <v>695.43100000000004</v>
      </c>
      <c r="AT24" s="9">
        <v>64</v>
      </c>
      <c r="AU24" s="2">
        <v>0.33718496877385001</v>
      </c>
      <c r="AV24" s="9"/>
      <c r="AW24" s="9">
        <v>207290</v>
      </c>
      <c r="AX24" s="9">
        <v>184165</v>
      </c>
      <c r="AY24" s="9">
        <v>184165</v>
      </c>
      <c r="AZ24" s="2">
        <v>0.31517800000000001</v>
      </c>
      <c r="BA24" s="10">
        <v>42766</v>
      </c>
      <c r="BB24" s="9"/>
      <c r="BC24" s="9">
        <v>51076</v>
      </c>
      <c r="BD24" s="9">
        <v>51076</v>
      </c>
      <c r="BE24" s="9">
        <v>0</v>
      </c>
      <c r="BF24" s="9">
        <v>4991</v>
      </c>
      <c r="BG24" s="9">
        <v>0</v>
      </c>
      <c r="BH24" s="9">
        <v>0</v>
      </c>
      <c r="BI24" s="9">
        <v>0</v>
      </c>
      <c r="BJ24" s="9"/>
      <c r="BK24" s="9"/>
      <c r="BL24" s="9">
        <v>212808</v>
      </c>
      <c r="BM24" s="9">
        <v>1399</v>
      </c>
      <c r="BN24" s="9">
        <v>214207</v>
      </c>
      <c r="BO24" s="9">
        <v>47859</v>
      </c>
      <c r="BP24" s="9">
        <v>47859</v>
      </c>
      <c r="BQ24" s="9">
        <v>997740</v>
      </c>
      <c r="BR24" s="9">
        <v>30229</v>
      </c>
      <c r="BS24" s="9">
        <v>64994</v>
      </c>
      <c r="BT24" s="9">
        <v>1355029</v>
      </c>
      <c r="BU24" s="9">
        <v>0</v>
      </c>
      <c r="BV24" s="9">
        <v>0</v>
      </c>
      <c r="BW24" s="9">
        <v>563682</v>
      </c>
      <c r="BX24" s="9">
        <v>209465</v>
      </c>
      <c r="BY24" s="9">
        <v>48</v>
      </c>
      <c r="BZ24" s="9">
        <v>13297</v>
      </c>
      <c r="CA24" s="9">
        <v>40645</v>
      </c>
      <c r="CB24" s="9">
        <v>2727</v>
      </c>
      <c r="CC24" s="9">
        <v>2</v>
      </c>
      <c r="CD24" s="9">
        <v>2184895</v>
      </c>
      <c r="CE24" s="9"/>
      <c r="CF24" s="9">
        <v>179037</v>
      </c>
      <c r="CG24" s="9">
        <v>29295</v>
      </c>
      <c r="CH24" s="9">
        <v>185863</v>
      </c>
      <c r="CI24" s="9">
        <v>62373</v>
      </c>
      <c r="CJ24" s="9">
        <v>0</v>
      </c>
      <c r="CK24" s="9">
        <v>34311</v>
      </c>
      <c r="CL24" s="9">
        <v>93283</v>
      </c>
      <c r="CM24" s="9">
        <v>713945</v>
      </c>
      <c r="CN24" s="9">
        <v>238355</v>
      </c>
      <c r="CO24" s="9">
        <v>0</v>
      </c>
      <c r="CP24" s="9">
        <v>21463</v>
      </c>
      <c r="CQ24" s="9">
        <v>6460</v>
      </c>
      <c r="CR24" s="9">
        <v>86409</v>
      </c>
      <c r="CS24" s="9">
        <v>1066632</v>
      </c>
      <c r="CT24" s="9">
        <v>202591</v>
      </c>
      <c r="CU24" s="9">
        <v>253559</v>
      </c>
      <c r="CV24" s="9">
        <v>577663</v>
      </c>
      <c r="CW24" s="9">
        <v>-37248</v>
      </c>
      <c r="CX24" s="9">
        <v>107487</v>
      </c>
      <c r="CY24" s="9">
        <v>1104052</v>
      </c>
      <c r="CZ24" s="9">
        <v>14211</v>
      </c>
      <c r="DA24" s="9">
        <v>1118263</v>
      </c>
      <c r="DB24" s="9">
        <v>2184895</v>
      </c>
      <c r="DC24" s="9"/>
      <c r="DD24" s="9">
        <v>690.07258999999999</v>
      </c>
      <c r="DE24" s="9">
        <v>690.07258999999999</v>
      </c>
      <c r="DF24" s="9">
        <v>1599.90705</v>
      </c>
      <c r="DG24" s="9">
        <v>486591</v>
      </c>
      <c r="DH24" s="9">
        <v>272384</v>
      </c>
      <c r="DI24" s="9">
        <v>12150</v>
      </c>
      <c r="DJ24" s="9">
        <v>0</v>
      </c>
      <c r="DK24" s="9">
        <v>14211</v>
      </c>
      <c r="DL24" s="9">
        <v>0</v>
      </c>
      <c r="DM24" s="9">
        <v>95699</v>
      </c>
      <c r="DN24" s="9">
        <v>14341</v>
      </c>
      <c r="DO24" s="9">
        <v>887700</v>
      </c>
      <c r="DP24" s="9">
        <v>0</v>
      </c>
      <c r="DQ24" s="9">
        <v>0</v>
      </c>
      <c r="DR24" s="9">
        <v>0</v>
      </c>
      <c r="DS24" s="9">
        <v>0</v>
      </c>
      <c r="DT24" s="9">
        <v>23299</v>
      </c>
      <c r="DU24" s="9">
        <v>0</v>
      </c>
      <c r="DV24" s="9"/>
      <c r="DW24" s="9">
        <v>185299</v>
      </c>
      <c r="DX24" s="9">
        <v>23125</v>
      </c>
      <c r="DY24" s="9">
        <v>0</v>
      </c>
      <c r="DZ24" s="9">
        <v>23125</v>
      </c>
      <c r="EA24" s="9">
        <v>0</v>
      </c>
      <c r="EB24" s="9">
        <v>5154</v>
      </c>
      <c r="EC24" s="9">
        <v>0</v>
      </c>
      <c r="ED24" s="9">
        <v>0</v>
      </c>
      <c r="EE24" s="9">
        <v>-10022</v>
      </c>
      <c r="EF24" s="9">
        <v>0</v>
      </c>
      <c r="EG24" s="9">
        <v>-50964</v>
      </c>
      <c r="EH24" s="9">
        <v>792</v>
      </c>
      <c r="EI24" s="9">
        <v>-62732</v>
      </c>
      <c r="EJ24" s="9">
        <v>34692</v>
      </c>
      <c r="EK24" s="9">
        <v>-9524</v>
      </c>
      <c r="EL24" s="9">
        <v>115820</v>
      </c>
      <c r="EM24" s="9">
        <v>-94588</v>
      </c>
      <c r="EN24" s="9">
        <v>448</v>
      </c>
      <c r="EO24" s="9">
        <v>0</v>
      </c>
      <c r="EP24" s="9">
        <v>0</v>
      </c>
      <c r="EQ24" s="9">
        <v>0</v>
      </c>
      <c r="ER24" s="9">
        <v>-2753</v>
      </c>
      <c r="ES24" s="9">
        <v>850</v>
      </c>
      <c r="ET24" s="9">
        <v>-11354</v>
      </c>
      <c r="EU24" s="9">
        <v>-107397</v>
      </c>
      <c r="EV24" s="9">
        <v>6636</v>
      </c>
      <c r="EW24" s="9">
        <v>235594</v>
      </c>
      <c r="EX24" s="9">
        <v>242230</v>
      </c>
      <c r="EY24" s="9">
        <v>-25000</v>
      </c>
      <c r="EZ24" s="9">
        <v>-145600</v>
      </c>
      <c r="FA24" s="9">
        <v>-170600</v>
      </c>
      <c r="FB24" s="9">
        <v>0</v>
      </c>
      <c r="FC24" s="9">
        <v>-22015</v>
      </c>
      <c r="FD24" s="9">
        <v>0</v>
      </c>
      <c r="FE24" s="9">
        <v>-41087</v>
      </c>
      <c r="FF24" s="9">
        <v>-41087</v>
      </c>
      <c r="FG24" s="9">
        <v>0</v>
      </c>
      <c r="FH24" s="9">
        <v>-3017</v>
      </c>
      <c r="FI24" s="9">
        <v>5511</v>
      </c>
      <c r="FJ24" s="9">
        <v>-1572</v>
      </c>
      <c r="FK24" s="9">
        <v>12363</v>
      </c>
      <c r="FL24" s="9"/>
      <c r="FM24" s="9">
        <v>2598</v>
      </c>
      <c r="FN24" s="9">
        <v>54225</v>
      </c>
      <c r="FO24" s="9">
        <v>3194.375</v>
      </c>
      <c r="FP24" s="9">
        <v>4648.125</v>
      </c>
      <c r="FQ24" s="9">
        <v>38992</v>
      </c>
      <c r="FR24" s="9">
        <v>71630</v>
      </c>
      <c r="FS24" s="9" t="s">
        <v>1284</v>
      </c>
      <c r="FT24" s="10">
        <v>42766</v>
      </c>
      <c r="FU24" s="9">
        <v>12</v>
      </c>
      <c r="FV24" s="9">
        <v>1261793.8580499999</v>
      </c>
      <c r="FW24" s="9">
        <v>0.38216</v>
      </c>
      <c r="FX24" s="9">
        <v>0.70653999999999995</v>
      </c>
      <c r="FY24" s="9">
        <v>1.1580900000000001</v>
      </c>
      <c r="FZ24" s="9">
        <v>1.5703800000000001</v>
      </c>
      <c r="GA24" s="1">
        <f t="shared" si="1"/>
        <v>2017</v>
      </c>
      <c r="GB24" s="8">
        <f t="shared" si="2"/>
        <v>1</v>
      </c>
      <c r="GC24" s="8">
        <v>0.61272000000000004</v>
      </c>
    </row>
    <row r="25" spans="1:185">
      <c r="A25" s="9" t="str">
        <f t="shared" si="5"/>
        <v>積水ハウス</v>
      </c>
      <c r="B25" s="9" t="str">
        <f t="shared" si="6"/>
        <v>TSE:1928</v>
      </c>
      <c r="C25" s="9" t="str">
        <f>CONCATENATE("FY",RIGHT(Assumptions!D$3,4)-1)</f>
        <v>FY2018</v>
      </c>
      <c r="D25" s="11">
        <f t="shared" si="0"/>
        <v>2017</v>
      </c>
      <c r="E25" s="9">
        <v>2159363</v>
      </c>
      <c r="F25" s="9">
        <v>0</v>
      </c>
      <c r="G25" s="9">
        <v>2159363</v>
      </c>
      <c r="H25" s="9">
        <v>1714281</v>
      </c>
      <c r="I25" s="9">
        <v>445082</v>
      </c>
      <c r="J25" s="9">
        <v>249422</v>
      </c>
      <c r="K25" s="9">
        <v>119</v>
      </c>
      <c r="L25" s="9">
        <v>0</v>
      </c>
      <c r="M25" s="9">
        <v>0</v>
      </c>
      <c r="N25" s="9">
        <v>0</v>
      </c>
      <c r="O25" s="9">
        <v>0</v>
      </c>
      <c r="P25" s="9">
        <v>249541</v>
      </c>
      <c r="Q25" s="9">
        <v>195541</v>
      </c>
      <c r="R25" s="9">
        <v>-3733</v>
      </c>
      <c r="S25" s="9">
        <v>4036</v>
      </c>
      <c r="T25" s="9">
        <v>303</v>
      </c>
      <c r="U25" s="9">
        <v>8183</v>
      </c>
      <c r="V25" s="9">
        <v>1091</v>
      </c>
      <c r="W25" s="9">
        <v>-1441</v>
      </c>
      <c r="X25" s="9">
        <v>203677</v>
      </c>
      <c r="Y25" s="9">
        <v>0</v>
      </c>
      <c r="Z25" s="9">
        <v>7599</v>
      </c>
      <c r="AA25" s="9">
        <v>-1938</v>
      </c>
      <c r="AB25" s="9">
        <v>-7791</v>
      </c>
      <c r="AC25" s="9">
        <v>-5560</v>
      </c>
      <c r="AD25" s="9">
        <v>195987</v>
      </c>
      <c r="AE25" s="9">
        <v>56796</v>
      </c>
      <c r="AF25" s="9">
        <v>139191</v>
      </c>
      <c r="AG25" s="9">
        <v>0</v>
      </c>
      <c r="AH25" s="9">
        <v>0</v>
      </c>
      <c r="AI25" s="9">
        <v>139191</v>
      </c>
      <c r="AJ25" s="9">
        <v>-5967</v>
      </c>
      <c r="AK25" s="9">
        <v>133224</v>
      </c>
      <c r="AL25" s="9">
        <v>0</v>
      </c>
      <c r="AM25" s="9"/>
      <c r="AN25" s="9">
        <v>193.05531999999999</v>
      </c>
      <c r="AO25" s="9">
        <v>193.05531999999999</v>
      </c>
      <c r="AP25" s="9">
        <v>690.08199999999999</v>
      </c>
      <c r="AQ25" s="9">
        <v>192.82</v>
      </c>
      <c r="AR25" s="9">
        <v>192.82</v>
      </c>
      <c r="AS25" s="9">
        <v>690.94399999999996</v>
      </c>
      <c r="AT25" s="9">
        <v>77</v>
      </c>
      <c r="AU25" s="2">
        <v>0.35749564643007298</v>
      </c>
      <c r="AV25" s="9"/>
      <c r="AW25" s="9">
        <v>217524</v>
      </c>
      <c r="AX25" s="9">
        <v>195541</v>
      </c>
      <c r="AY25" s="9">
        <v>195541</v>
      </c>
      <c r="AZ25" s="2">
        <v>0.289794</v>
      </c>
      <c r="BA25" s="10">
        <v>43131</v>
      </c>
      <c r="BB25" s="9"/>
      <c r="BC25" s="9">
        <v>54991</v>
      </c>
      <c r="BD25" s="9">
        <v>54991</v>
      </c>
      <c r="BE25" s="9">
        <v>0</v>
      </c>
      <c r="BF25" s="9">
        <v>5181</v>
      </c>
      <c r="BG25" s="9">
        <v>0</v>
      </c>
      <c r="BH25" s="9">
        <v>0</v>
      </c>
      <c r="BI25" s="9">
        <v>0</v>
      </c>
      <c r="BJ25" s="9"/>
      <c r="BK25" s="9"/>
      <c r="BL25" s="9">
        <v>325834</v>
      </c>
      <c r="BM25" s="9">
        <v>589</v>
      </c>
      <c r="BN25" s="9">
        <v>326423</v>
      </c>
      <c r="BO25" s="9">
        <v>44607</v>
      </c>
      <c r="BP25" s="9">
        <v>44607</v>
      </c>
      <c r="BQ25" s="9">
        <v>1095158</v>
      </c>
      <c r="BR25" s="9">
        <v>29075</v>
      </c>
      <c r="BS25" s="9">
        <v>77406</v>
      </c>
      <c r="BT25" s="9">
        <v>1572669</v>
      </c>
      <c r="BU25" s="9">
        <v>0</v>
      </c>
      <c r="BV25" s="9">
        <v>0</v>
      </c>
      <c r="BW25" s="9">
        <v>552814</v>
      </c>
      <c r="BX25" s="9">
        <v>243091</v>
      </c>
      <c r="BY25" s="9">
        <v>6167</v>
      </c>
      <c r="BZ25" s="9">
        <v>15849</v>
      </c>
      <c r="CA25" s="9">
        <v>25341</v>
      </c>
      <c r="CB25" s="9">
        <v>3080</v>
      </c>
      <c r="CC25" s="9">
        <v>1</v>
      </c>
      <c r="CD25" s="9">
        <v>2419012</v>
      </c>
      <c r="CE25" s="9"/>
      <c r="CF25" s="9">
        <v>172813</v>
      </c>
      <c r="CG25" s="9">
        <v>30460</v>
      </c>
      <c r="CH25" s="9">
        <v>209707</v>
      </c>
      <c r="CI25" s="9">
        <v>17431</v>
      </c>
      <c r="CJ25" s="9">
        <v>0</v>
      </c>
      <c r="CK25" s="9">
        <v>32200</v>
      </c>
      <c r="CL25" s="9">
        <v>101597</v>
      </c>
      <c r="CM25" s="9">
        <v>706898</v>
      </c>
      <c r="CN25" s="9">
        <v>389201</v>
      </c>
      <c r="CO25" s="9">
        <v>0</v>
      </c>
      <c r="CP25" s="9">
        <v>22841</v>
      </c>
      <c r="CQ25" s="9">
        <v>12499</v>
      </c>
      <c r="CR25" s="9">
        <v>79454</v>
      </c>
      <c r="CS25" s="9">
        <v>1210893</v>
      </c>
      <c r="CT25" s="9">
        <v>202591</v>
      </c>
      <c r="CU25" s="9">
        <v>251563</v>
      </c>
      <c r="CV25" s="9">
        <v>626961</v>
      </c>
      <c r="CW25" s="9">
        <v>-948</v>
      </c>
      <c r="CX25" s="9">
        <v>115568</v>
      </c>
      <c r="CY25" s="9">
        <v>1195735</v>
      </c>
      <c r="CZ25" s="9">
        <v>12384</v>
      </c>
      <c r="DA25" s="9">
        <v>1208119</v>
      </c>
      <c r="DB25" s="9">
        <v>2419012</v>
      </c>
      <c r="DC25" s="9"/>
      <c r="DD25" s="9">
        <v>690.09721999999999</v>
      </c>
      <c r="DE25" s="9">
        <v>690.09721999999999</v>
      </c>
      <c r="DF25" s="9">
        <v>1732.70515</v>
      </c>
      <c r="DG25" s="9">
        <v>616339</v>
      </c>
      <c r="DH25" s="9">
        <v>289916</v>
      </c>
      <c r="DI25" s="9">
        <v>6779</v>
      </c>
      <c r="DJ25" s="9">
        <v>0</v>
      </c>
      <c r="DK25" s="9">
        <v>12384</v>
      </c>
      <c r="DL25" s="9">
        <v>0</v>
      </c>
      <c r="DM25" s="9">
        <v>112778</v>
      </c>
      <c r="DN25" s="9">
        <v>13742</v>
      </c>
      <c r="DO25" s="9">
        <v>968638</v>
      </c>
      <c r="DP25" s="9">
        <v>0</v>
      </c>
      <c r="DQ25" s="9">
        <v>0</v>
      </c>
      <c r="DR25" s="9">
        <v>0</v>
      </c>
      <c r="DS25" s="9">
        <v>0</v>
      </c>
      <c r="DT25" s="9">
        <v>24391</v>
      </c>
      <c r="DU25" s="9">
        <v>0</v>
      </c>
      <c r="DV25" s="9"/>
      <c r="DW25" s="9">
        <v>195988</v>
      </c>
      <c r="DX25" s="9">
        <v>21983</v>
      </c>
      <c r="DY25" s="9">
        <v>0</v>
      </c>
      <c r="DZ25" s="9">
        <v>21983</v>
      </c>
      <c r="EA25" s="9">
        <v>0</v>
      </c>
      <c r="EB25" s="9">
        <v>7791</v>
      </c>
      <c r="EC25" s="9">
        <v>-7599</v>
      </c>
      <c r="ED25" s="9">
        <v>0</v>
      </c>
      <c r="EE25" s="9">
        <v>-8183</v>
      </c>
      <c r="EF25" s="9">
        <v>0</v>
      </c>
      <c r="EG25" s="9">
        <v>-53558</v>
      </c>
      <c r="EH25" s="9">
        <v>4406</v>
      </c>
      <c r="EI25" s="9">
        <v>19106</v>
      </c>
      <c r="EJ25" s="9">
        <v>-13242</v>
      </c>
      <c r="EK25" s="9">
        <v>-1337</v>
      </c>
      <c r="EL25" s="9">
        <v>165355</v>
      </c>
      <c r="EM25" s="9">
        <v>-62899</v>
      </c>
      <c r="EN25" s="9">
        <v>2832</v>
      </c>
      <c r="EO25" s="9">
        <v>-47787</v>
      </c>
      <c r="EP25" s="9">
        <v>18108</v>
      </c>
      <c r="EQ25" s="9">
        <v>0</v>
      </c>
      <c r="ER25" s="9">
        <v>-1181</v>
      </c>
      <c r="ES25" s="9">
        <v>14470</v>
      </c>
      <c r="ET25" s="9">
        <v>307</v>
      </c>
      <c r="EU25" s="9">
        <v>-76150</v>
      </c>
      <c r="EV25" s="9">
        <v>55536</v>
      </c>
      <c r="EW25" s="9">
        <v>179385</v>
      </c>
      <c r="EX25" s="9">
        <v>234921</v>
      </c>
      <c r="EY25" s="9">
        <v>-35000</v>
      </c>
      <c r="EZ25" s="9">
        <v>-112398</v>
      </c>
      <c r="FA25" s="9">
        <v>-147398</v>
      </c>
      <c r="FB25" s="9">
        <v>0</v>
      </c>
      <c r="FC25" s="9">
        <v>-19</v>
      </c>
      <c r="FD25" s="9">
        <v>0</v>
      </c>
      <c r="FE25" s="9">
        <v>-47627</v>
      </c>
      <c r="FF25" s="9">
        <v>-47627</v>
      </c>
      <c r="FG25" s="9">
        <v>0</v>
      </c>
      <c r="FH25" s="9">
        <v>-9723</v>
      </c>
      <c r="FI25" s="9">
        <v>30154</v>
      </c>
      <c r="FJ25" s="9">
        <v>632</v>
      </c>
      <c r="FK25" s="9">
        <v>119991</v>
      </c>
      <c r="FL25" s="9"/>
      <c r="FM25" s="9">
        <v>5336</v>
      </c>
      <c r="FN25" s="9">
        <v>54467</v>
      </c>
      <c r="FO25" s="9">
        <v>-12409</v>
      </c>
      <c r="FP25" s="9">
        <v>-10075.875</v>
      </c>
      <c r="FQ25" s="9">
        <v>91373</v>
      </c>
      <c r="FR25" s="9">
        <v>87523</v>
      </c>
      <c r="FS25" s="9" t="s">
        <v>1284</v>
      </c>
      <c r="FT25" s="10">
        <v>43131</v>
      </c>
      <c r="FU25" s="9">
        <v>12</v>
      </c>
      <c r="FV25" s="9">
        <v>1378783.3385000001</v>
      </c>
      <c r="FW25" s="9">
        <v>0.46122000000000002</v>
      </c>
      <c r="FX25" s="9">
        <v>0.37602000000000002</v>
      </c>
      <c r="FY25" s="9">
        <v>1.3472</v>
      </c>
      <c r="FZ25" s="9">
        <v>0.39666000000000001</v>
      </c>
      <c r="GA25" s="1">
        <f t="shared" si="1"/>
        <v>2018</v>
      </c>
      <c r="GB25" s="8">
        <f t="shared" si="2"/>
        <v>1</v>
      </c>
      <c r="GC25" s="8">
        <v>0.80739000000000005</v>
      </c>
    </row>
    <row r="26" spans="1:185">
      <c r="A26" s="9" t="str">
        <f t="shared" si="5"/>
        <v>積水ハウス</v>
      </c>
      <c r="B26" s="9" t="str">
        <f t="shared" si="6"/>
        <v>TSE:1928</v>
      </c>
      <c r="C26" s="9" t="str">
        <f>CONCATENATE("FY",RIGHT(Assumptions!D$3,4))</f>
        <v>FY2019</v>
      </c>
      <c r="D26" s="11">
        <f t="shared" si="0"/>
        <v>2018</v>
      </c>
      <c r="E26" s="9">
        <v>2160316</v>
      </c>
      <c r="F26" s="9">
        <v>0</v>
      </c>
      <c r="G26" s="9">
        <v>2160316</v>
      </c>
      <c r="H26" s="9">
        <v>1715719</v>
      </c>
      <c r="I26" s="9">
        <v>444597</v>
      </c>
      <c r="J26" s="9">
        <v>255308</v>
      </c>
      <c r="K26" s="9">
        <v>65</v>
      </c>
      <c r="L26" s="9">
        <v>0</v>
      </c>
      <c r="M26" s="9">
        <v>0</v>
      </c>
      <c r="N26" s="9">
        <v>0</v>
      </c>
      <c r="O26" s="9">
        <v>0</v>
      </c>
      <c r="P26" s="9">
        <v>255373</v>
      </c>
      <c r="Q26" s="9">
        <v>189224</v>
      </c>
      <c r="R26" s="9">
        <v>-4722</v>
      </c>
      <c r="S26" s="9">
        <v>4027</v>
      </c>
      <c r="T26" s="9">
        <v>-695</v>
      </c>
      <c r="U26" s="9">
        <v>7750</v>
      </c>
      <c r="V26" s="9">
        <v>-553</v>
      </c>
      <c r="W26" s="9">
        <v>-536</v>
      </c>
      <c r="X26" s="9">
        <v>195190</v>
      </c>
      <c r="Y26" s="9">
        <v>0</v>
      </c>
      <c r="Z26" s="9">
        <v>3201</v>
      </c>
      <c r="AA26" s="9">
        <v>-1606</v>
      </c>
      <c r="AB26" s="9">
        <v>-9392</v>
      </c>
      <c r="AC26" s="9">
        <v>-2</v>
      </c>
      <c r="AD26" s="9">
        <v>187391</v>
      </c>
      <c r="AE26" s="9">
        <v>57774</v>
      </c>
      <c r="AF26" s="9">
        <v>129617</v>
      </c>
      <c r="AG26" s="9">
        <v>0</v>
      </c>
      <c r="AH26" s="9">
        <v>0</v>
      </c>
      <c r="AI26" s="9">
        <v>129617</v>
      </c>
      <c r="AJ26" s="9">
        <v>-1035</v>
      </c>
      <c r="AK26" s="9">
        <v>128582</v>
      </c>
      <c r="AL26" s="9">
        <v>0</v>
      </c>
      <c r="AM26" s="9"/>
      <c r="AN26" s="9">
        <v>186.52995999999999</v>
      </c>
      <c r="AO26" s="9">
        <v>186.52995999999999</v>
      </c>
      <c r="AP26" s="9">
        <v>689.33699999999999</v>
      </c>
      <c r="AQ26" s="9">
        <v>186.29</v>
      </c>
      <c r="AR26" s="9">
        <v>186.29</v>
      </c>
      <c r="AS26" s="9">
        <v>690.23099999999999</v>
      </c>
      <c r="AT26" s="9">
        <v>79</v>
      </c>
      <c r="AU26" s="2">
        <v>0.42410290709430598</v>
      </c>
      <c r="AV26" s="9"/>
      <c r="AW26" s="9">
        <v>211379</v>
      </c>
      <c r="AX26" s="9">
        <v>189224</v>
      </c>
      <c r="AY26" s="9">
        <v>189224</v>
      </c>
      <c r="AZ26" s="2">
        <v>0.308307</v>
      </c>
      <c r="BA26" s="10">
        <v>43496</v>
      </c>
      <c r="BB26" s="9"/>
      <c r="BC26" s="9">
        <v>54161</v>
      </c>
      <c r="BD26" s="9">
        <v>54161</v>
      </c>
      <c r="BE26" s="9">
        <v>0</v>
      </c>
      <c r="BF26" s="9">
        <v>6041</v>
      </c>
      <c r="BG26" s="9">
        <v>0</v>
      </c>
      <c r="BH26" s="9">
        <v>0</v>
      </c>
      <c r="BI26" s="9">
        <v>0</v>
      </c>
      <c r="BJ26" s="9"/>
      <c r="BK26" s="9"/>
      <c r="BL26" s="9">
        <v>343358</v>
      </c>
      <c r="BM26" s="9">
        <v>0</v>
      </c>
      <c r="BN26" s="9">
        <v>343358</v>
      </c>
      <c r="BO26" s="9">
        <v>41063</v>
      </c>
      <c r="BP26" s="9">
        <v>41063</v>
      </c>
      <c r="BQ26" s="9">
        <v>1100185</v>
      </c>
      <c r="BR26" s="9">
        <v>24806</v>
      </c>
      <c r="BS26" s="9">
        <v>84712</v>
      </c>
      <c r="BT26" s="9">
        <v>1594124</v>
      </c>
      <c r="BU26" s="9">
        <v>0</v>
      </c>
      <c r="BV26" s="9">
        <v>0</v>
      </c>
      <c r="BW26" s="9">
        <v>530394</v>
      </c>
      <c r="BX26" s="9">
        <v>230871</v>
      </c>
      <c r="BY26" s="9">
        <v>4586</v>
      </c>
      <c r="BZ26" s="9">
        <v>15980</v>
      </c>
      <c r="CA26" s="9">
        <v>24157</v>
      </c>
      <c r="CB26" s="9">
        <v>12939</v>
      </c>
      <c r="CC26" s="9">
        <v>2</v>
      </c>
      <c r="CD26" s="9">
        <v>2413053</v>
      </c>
      <c r="CE26" s="9"/>
      <c r="CF26" s="9">
        <v>147428</v>
      </c>
      <c r="CG26" s="9">
        <v>27004</v>
      </c>
      <c r="CH26" s="9">
        <v>239472</v>
      </c>
      <c r="CI26" s="9">
        <v>84303</v>
      </c>
      <c r="CJ26" s="9">
        <v>0</v>
      </c>
      <c r="CK26" s="9">
        <v>33008</v>
      </c>
      <c r="CL26" s="9">
        <v>93498</v>
      </c>
      <c r="CM26" s="9">
        <v>781318</v>
      </c>
      <c r="CN26" s="9">
        <v>309006</v>
      </c>
      <c r="CO26" s="9">
        <v>0</v>
      </c>
      <c r="CP26" s="9">
        <v>51048</v>
      </c>
      <c r="CQ26" s="9">
        <v>1108</v>
      </c>
      <c r="CR26" s="9">
        <v>73651</v>
      </c>
      <c r="CS26" s="9">
        <v>1216131</v>
      </c>
      <c r="CT26" s="9">
        <v>202591</v>
      </c>
      <c r="CU26" s="9">
        <v>251563</v>
      </c>
      <c r="CV26" s="9">
        <v>700949</v>
      </c>
      <c r="CW26" s="9">
        <v>-4215</v>
      </c>
      <c r="CX26" s="9">
        <v>32722</v>
      </c>
      <c r="CY26" s="9">
        <v>1183610</v>
      </c>
      <c r="CZ26" s="9">
        <v>13312</v>
      </c>
      <c r="DA26" s="9">
        <v>1196922</v>
      </c>
      <c r="DB26" s="9">
        <v>2413053</v>
      </c>
      <c r="DC26" s="9"/>
      <c r="DD26" s="9">
        <v>688.15065000000004</v>
      </c>
      <c r="DE26" s="9">
        <v>688.15151000000003</v>
      </c>
      <c r="DF26" s="9">
        <v>1719.98461</v>
      </c>
      <c r="DG26" s="9">
        <v>632781</v>
      </c>
      <c r="DH26" s="9">
        <v>289423</v>
      </c>
      <c r="DI26" s="9">
        <v>49606</v>
      </c>
      <c r="DJ26" s="9">
        <v>0</v>
      </c>
      <c r="DK26" s="9">
        <v>13312</v>
      </c>
      <c r="DL26" s="9">
        <v>0</v>
      </c>
      <c r="DM26" s="9">
        <v>110093</v>
      </c>
      <c r="DN26" s="9">
        <v>17554</v>
      </c>
      <c r="DO26" s="9">
        <v>972538</v>
      </c>
      <c r="DP26" s="9">
        <v>0</v>
      </c>
      <c r="DQ26" s="9">
        <v>0</v>
      </c>
      <c r="DR26" s="9">
        <v>0</v>
      </c>
      <c r="DS26" s="9">
        <v>0</v>
      </c>
      <c r="DT26" s="9">
        <v>24775</v>
      </c>
      <c r="DU26" s="9">
        <v>0</v>
      </c>
      <c r="DV26" s="9"/>
      <c r="DW26" s="9">
        <v>187392</v>
      </c>
      <c r="DX26" s="9">
        <v>22155</v>
      </c>
      <c r="DY26" s="9">
        <v>0</v>
      </c>
      <c r="DZ26" s="9">
        <v>22155</v>
      </c>
      <c r="EA26" s="9">
        <v>0</v>
      </c>
      <c r="EB26" s="9">
        <v>9392</v>
      </c>
      <c r="EC26" s="9">
        <v>-3200</v>
      </c>
      <c r="ED26" s="9">
        <v>0</v>
      </c>
      <c r="EE26" s="9">
        <v>-7750</v>
      </c>
      <c r="EF26" s="9">
        <v>0</v>
      </c>
      <c r="EG26" s="9">
        <v>-47551</v>
      </c>
      <c r="EH26" s="9">
        <v>3158</v>
      </c>
      <c r="EI26" s="9">
        <v>4850</v>
      </c>
      <c r="EJ26" s="9">
        <v>-29518</v>
      </c>
      <c r="EK26" s="9">
        <v>-13840</v>
      </c>
      <c r="EL26" s="9">
        <v>125088</v>
      </c>
      <c r="EM26" s="9">
        <v>-53877</v>
      </c>
      <c r="EN26" s="9">
        <v>4467</v>
      </c>
      <c r="EO26" s="9">
        <v>0</v>
      </c>
      <c r="EP26" s="9">
        <v>0</v>
      </c>
      <c r="EQ26" s="9">
        <v>0</v>
      </c>
      <c r="ER26" s="9">
        <v>454</v>
      </c>
      <c r="ES26" s="9">
        <v>1212</v>
      </c>
      <c r="ET26" s="9">
        <v>-22440</v>
      </c>
      <c r="EU26" s="9">
        <v>-70184</v>
      </c>
      <c r="EV26" s="9">
        <v>44221</v>
      </c>
      <c r="EW26" s="9">
        <v>48689</v>
      </c>
      <c r="EX26" s="9">
        <v>92910</v>
      </c>
      <c r="EY26" s="9">
        <v>0</v>
      </c>
      <c r="EZ26" s="9">
        <v>-65806</v>
      </c>
      <c r="FA26" s="9">
        <v>-65806</v>
      </c>
      <c r="FB26" s="9">
        <v>0</v>
      </c>
      <c r="FC26" s="9">
        <v>-3374</v>
      </c>
      <c r="FD26" s="9">
        <v>0</v>
      </c>
      <c r="FE26" s="9">
        <v>-54532</v>
      </c>
      <c r="FF26" s="9">
        <v>-54532</v>
      </c>
      <c r="FG26" s="9">
        <v>0</v>
      </c>
      <c r="FH26" s="9">
        <v>-228</v>
      </c>
      <c r="FI26" s="9">
        <v>-31030</v>
      </c>
      <c r="FJ26" s="9">
        <v>-5668</v>
      </c>
      <c r="FK26" s="9">
        <v>18205</v>
      </c>
      <c r="FL26" s="9"/>
      <c r="FM26" s="9">
        <v>6522</v>
      </c>
      <c r="FN26" s="9">
        <v>50492</v>
      </c>
      <c r="FO26" s="9">
        <v>56854.75</v>
      </c>
      <c r="FP26" s="9">
        <v>59806</v>
      </c>
      <c r="FQ26" s="9">
        <v>26737</v>
      </c>
      <c r="FR26" s="9">
        <v>27104</v>
      </c>
      <c r="FS26" s="9" t="s">
        <v>1284</v>
      </c>
      <c r="FT26" s="10">
        <v>43496</v>
      </c>
      <c r="FU26" s="9">
        <v>12</v>
      </c>
      <c r="FV26" s="9">
        <v>1118857.37879</v>
      </c>
      <c r="FW26" s="9">
        <v>0.20759</v>
      </c>
      <c r="FX26" s="9">
        <v>0.36398999999999998</v>
      </c>
      <c r="FY26" s="9">
        <v>0.85341999999999996</v>
      </c>
      <c r="FZ26" s="9">
        <v>0.95184999999999997</v>
      </c>
      <c r="GA26" s="1">
        <f t="shared" si="1"/>
        <v>2019</v>
      </c>
      <c r="GB26" s="8">
        <f t="shared" si="2"/>
        <v>1</v>
      </c>
      <c r="GC26" s="8">
        <v>0.52268000000000003</v>
      </c>
    </row>
    <row r="27" spans="1:185">
      <c r="A27" s="11" t="str">
        <f>Assumptions!C4</f>
        <v>大東建託</v>
      </c>
      <c r="B27" s="11" t="str">
        <f>Assumptions!B4</f>
        <v>TSE:1878</v>
      </c>
      <c r="C27" s="9" t="str">
        <f>CONCATENATE("FY",RIGHT(Assumptions!D$4,4)-11)</f>
        <v>FY2008</v>
      </c>
      <c r="D27" s="11">
        <f t="shared" si="0"/>
        <v>2007</v>
      </c>
      <c r="E27" s="9">
        <v>641044</v>
      </c>
      <c r="F27" s="9">
        <v>0</v>
      </c>
      <c r="G27" s="9">
        <v>641044</v>
      </c>
      <c r="H27" s="9">
        <v>453922</v>
      </c>
      <c r="I27" s="9">
        <v>187122</v>
      </c>
      <c r="J27" s="9">
        <v>119893</v>
      </c>
      <c r="K27" s="9">
        <v>440</v>
      </c>
      <c r="L27" s="9">
        <v>487</v>
      </c>
      <c r="M27" s="9">
        <v>0</v>
      </c>
      <c r="N27" s="9">
        <v>0</v>
      </c>
      <c r="O27" s="9">
        <v>0</v>
      </c>
      <c r="P27" s="9">
        <v>120820</v>
      </c>
      <c r="Q27" s="9">
        <v>66302</v>
      </c>
      <c r="R27" s="9">
        <v>0</v>
      </c>
      <c r="S27" s="9">
        <v>1865</v>
      </c>
      <c r="T27" s="9">
        <v>1865</v>
      </c>
      <c r="U27" s="9">
        <v>0</v>
      </c>
      <c r="V27" s="9">
        <v>693</v>
      </c>
      <c r="W27" s="9">
        <v>748</v>
      </c>
      <c r="X27" s="9">
        <v>69608</v>
      </c>
      <c r="Y27" s="9">
        <v>0</v>
      </c>
      <c r="Z27" s="9">
        <v>-1798</v>
      </c>
      <c r="AA27" s="9">
        <v>8038</v>
      </c>
      <c r="AB27" s="9">
        <v>-110</v>
      </c>
      <c r="AC27" s="9">
        <v>982</v>
      </c>
      <c r="AD27" s="9">
        <v>76720</v>
      </c>
      <c r="AE27" s="9">
        <v>32120</v>
      </c>
      <c r="AF27" s="9">
        <v>44600</v>
      </c>
      <c r="AG27" s="9">
        <v>0</v>
      </c>
      <c r="AH27" s="9">
        <v>0</v>
      </c>
      <c r="AI27" s="9">
        <v>44600</v>
      </c>
      <c r="AJ27" s="9">
        <v>-122</v>
      </c>
      <c r="AK27" s="9">
        <v>44478</v>
      </c>
      <c r="AL27" s="9">
        <v>0</v>
      </c>
      <c r="AM27" s="9"/>
      <c r="AN27" s="9">
        <v>367.28627</v>
      </c>
      <c r="AO27" s="9">
        <v>367.28627</v>
      </c>
      <c r="AP27" s="9">
        <v>121.099</v>
      </c>
      <c r="AQ27" s="9">
        <v>366.2</v>
      </c>
      <c r="AR27" s="9">
        <v>366.2</v>
      </c>
      <c r="AS27" s="9">
        <v>121.459</v>
      </c>
      <c r="AT27" s="9">
        <v>104</v>
      </c>
      <c r="AU27" s="2">
        <v>0.26905436395521398</v>
      </c>
      <c r="AV27" s="9"/>
      <c r="AW27" s="9">
        <v>69756</v>
      </c>
      <c r="AX27" s="9">
        <v>66302</v>
      </c>
      <c r="AY27" s="9">
        <v>66302</v>
      </c>
      <c r="AZ27" s="2">
        <v>0.41866500000000001</v>
      </c>
      <c r="BA27" s="10">
        <v>39538</v>
      </c>
      <c r="BB27" s="9"/>
      <c r="BC27" s="9">
        <v>5889</v>
      </c>
      <c r="BD27" s="9">
        <v>5889</v>
      </c>
      <c r="BE27" s="9">
        <v>5907</v>
      </c>
      <c r="BF27" s="9">
        <v>1209</v>
      </c>
      <c r="BG27" s="9">
        <v>6358</v>
      </c>
      <c r="BH27" s="9">
        <v>0</v>
      </c>
      <c r="BI27" s="9">
        <v>0</v>
      </c>
      <c r="BJ27" s="9"/>
      <c r="BK27" s="9"/>
      <c r="BL27" s="9">
        <v>113247</v>
      </c>
      <c r="BM27" s="9">
        <v>125609</v>
      </c>
      <c r="BN27" s="9">
        <v>238856</v>
      </c>
      <c r="BO27" s="9">
        <v>25961</v>
      </c>
      <c r="BP27" s="9">
        <v>84997</v>
      </c>
      <c r="BQ27" s="9">
        <v>21395</v>
      </c>
      <c r="BR27" s="9">
        <v>9421</v>
      </c>
      <c r="BS27" s="9">
        <v>7339</v>
      </c>
      <c r="BT27" s="9">
        <v>395038</v>
      </c>
      <c r="BU27" s="9">
        <v>91278</v>
      </c>
      <c r="BV27" s="9">
        <v>-16155</v>
      </c>
      <c r="BW27" s="9">
        <v>75123</v>
      </c>
      <c r="BX27" s="9">
        <v>31153</v>
      </c>
      <c r="BY27" s="9">
        <v>0</v>
      </c>
      <c r="BZ27" s="9">
        <v>523</v>
      </c>
      <c r="CA27" s="9">
        <v>0</v>
      </c>
      <c r="CB27" s="9">
        <v>12411</v>
      </c>
      <c r="CC27" s="9">
        <v>17907</v>
      </c>
      <c r="CD27" s="9">
        <v>532155</v>
      </c>
      <c r="CE27" s="9"/>
      <c r="CF27" s="9">
        <v>27303</v>
      </c>
      <c r="CG27" s="9">
        <v>12431</v>
      </c>
      <c r="CH27" s="9">
        <v>0</v>
      </c>
      <c r="CI27" s="9">
        <v>0</v>
      </c>
      <c r="CJ27" s="9">
        <v>0</v>
      </c>
      <c r="CK27" s="9">
        <v>26940</v>
      </c>
      <c r="CL27" s="9">
        <v>68913</v>
      </c>
      <c r="CM27" s="9">
        <v>177952</v>
      </c>
      <c r="CN27" s="9">
        <v>0</v>
      </c>
      <c r="CO27" s="9">
        <v>0</v>
      </c>
      <c r="CP27" s="9">
        <v>9039</v>
      </c>
      <c r="CQ27" s="9">
        <v>0</v>
      </c>
      <c r="CR27" s="9">
        <v>43735</v>
      </c>
      <c r="CS27" s="9">
        <v>230726</v>
      </c>
      <c r="CT27" s="9">
        <v>29060</v>
      </c>
      <c r="CU27" s="9">
        <v>36070</v>
      </c>
      <c r="CV27" s="9">
        <v>249273</v>
      </c>
      <c r="CW27" s="9">
        <v>-8172</v>
      </c>
      <c r="CX27" s="9">
        <v>-5346</v>
      </c>
      <c r="CY27" s="9">
        <v>300885</v>
      </c>
      <c r="CZ27" s="9">
        <v>544</v>
      </c>
      <c r="DA27" s="9">
        <v>301429</v>
      </c>
      <c r="DB27" s="9">
        <v>532155</v>
      </c>
      <c r="DC27" s="9"/>
      <c r="DD27" s="9">
        <v>121.19996999999999</v>
      </c>
      <c r="DE27" s="9">
        <v>121.19996999999999</v>
      </c>
      <c r="DF27" s="9">
        <v>2482.55008</v>
      </c>
      <c r="DG27" s="9">
        <v>0</v>
      </c>
      <c r="DH27" s="9">
        <v>-238856</v>
      </c>
      <c r="DI27" s="9">
        <v>7782</v>
      </c>
      <c r="DJ27" s="9">
        <v>50864</v>
      </c>
      <c r="DK27" s="9">
        <v>544</v>
      </c>
      <c r="DL27" s="9">
        <v>239</v>
      </c>
      <c r="DM27" s="9">
        <v>0</v>
      </c>
      <c r="DN27" s="9">
        <v>16629</v>
      </c>
      <c r="DO27" s="9">
        <v>0</v>
      </c>
      <c r="DP27" s="9">
        <v>42490</v>
      </c>
      <c r="DQ27" s="9">
        <v>45102</v>
      </c>
      <c r="DR27" s="9">
        <v>3056</v>
      </c>
      <c r="DS27" s="9">
        <v>0</v>
      </c>
      <c r="DT27" s="9">
        <v>12637</v>
      </c>
      <c r="DU27" s="9">
        <v>0</v>
      </c>
      <c r="DV27" s="9"/>
      <c r="DW27" s="9">
        <v>44478</v>
      </c>
      <c r="DX27" s="9">
        <v>3454</v>
      </c>
      <c r="DY27" s="9">
        <v>0</v>
      </c>
      <c r="DZ27" s="9">
        <v>3454</v>
      </c>
      <c r="EA27" s="9">
        <v>0</v>
      </c>
      <c r="EB27" s="9">
        <v>0</v>
      </c>
      <c r="EC27" s="9">
        <v>1798</v>
      </c>
      <c r="ED27" s="9">
        <v>18</v>
      </c>
      <c r="EE27" s="9">
        <v>0</v>
      </c>
      <c r="EF27" s="9">
        <v>0</v>
      </c>
      <c r="EG27" s="9">
        <v>1784</v>
      </c>
      <c r="EH27" s="9">
        <v>-8957</v>
      </c>
      <c r="EI27" s="9">
        <v>3931</v>
      </c>
      <c r="EJ27" s="9">
        <v>-2560</v>
      </c>
      <c r="EK27" s="9">
        <v>-8332</v>
      </c>
      <c r="EL27" s="9">
        <v>25489</v>
      </c>
      <c r="EM27" s="9">
        <v>-860</v>
      </c>
      <c r="EN27" s="9">
        <v>20643</v>
      </c>
      <c r="EO27" s="9">
        <v>0</v>
      </c>
      <c r="EP27" s="9">
        <v>0</v>
      </c>
      <c r="EQ27" s="9">
        <v>0</v>
      </c>
      <c r="ER27" s="9">
        <v>-4662</v>
      </c>
      <c r="ES27" s="9">
        <v>0</v>
      </c>
      <c r="ET27" s="9">
        <v>-2695</v>
      </c>
      <c r="EU27" s="9">
        <v>12426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4130</v>
      </c>
      <c r="FC27" s="9">
        <v>-2909</v>
      </c>
      <c r="FD27" s="9">
        <v>-11967</v>
      </c>
      <c r="FE27" s="9">
        <v>0</v>
      </c>
      <c r="FF27" s="9">
        <v>-11967</v>
      </c>
      <c r="FG27" s="9">
        <v>0</v>
      </c>
      <c r="FH27" s="9">
        <v>0</v>
      </c>
      <c r="FI27" s="9">
        <v>-10746</v>
      </c>
      <c r="FJ27" s="9">
        <v>-156</v>
      </c>
      <c r="FK27" s="9">
        <v>27013</v>
      </c>
      <c r="FL27" s="9"/>
      <c r="FM27" s="9">
        <v>3</v>
      </c>
      <c r="FN27" s="9">
        <v>30186</v>
      </c>
      <c r="FO27" s="9">
        <v>1819.75</v>
      </c>
      <c r="FP27" s="9">
        <v>1819.75</v>
      </c>
      <c r="FQ27" s="9">
        <v>42213</v>
      </c>
      <c r="FR27" s="9">
        <v>0</v>
      </c>
      <c r="FS27" s="9" t="s">
        <v>1284</v>
      </c>
      <c r="FT27" s="10">
        <v>39538</v>
      </c>
      <c r="FU27" s="9">
        <v>12</v>
      </c>
      <c r="FV27" s="9">
        <v>622166.39130000002</v>
      </c>
      <c r="FW27" s="9">
        <v>0.46221000000000001</v>
      </c>
      <c r="FX27" s="9">
        <v>0.13819000000000001</v>
      </c>
      <c r="FY27" s="9">
        <v>0.70860999999999996</v>
      </c>
      <c r="FZ27" s="9">
        <v>0.96438000000000001</v>
      </c>
      <c r="GA27" s="1">
        <f t="shared" si="1"/>
        <v>2008</v>
      </c>
      <c r="GB27" s="8">
        <f t="shared" si="2"/>
        <v>3</v>
      </c>
      <c r="GC27" s="8">
        <v>0.23785999999999999</v>
      </c>
    </row>
    <row r="28" spans="1:185">
      <c r="A28" s="9" t="str">
        <f t="shared" ref="A28:A38" si="7">A27</f>
        <v>大東建託</v>
      </c>
      <c r="B28" s="9" t="str">
        <f t="shared" ref="B28:B38" si="8">B27</f>
        <v>TSE:1878</v>
      </c>
      <c r="C28" s="9" t="str">
        <f>CONCATENATE("FY",RIGHT(Assumptions!D$4,4)-10)</f>
        <v>FY2009</v>
      </c>
      <c r="D28" s="11">
        <f t="shared" si="0"/>
        <v>2008</v>
      </c>
      <c r="E28" s="9">
        <v>954879</v>
      </c>
      <c r="F28" s="9">
        <v>0</v>
      </c>
      <c r="G28" s="9">
        <v>954879</v>
      </c>
      <c r="H28" s="9">
        <v>772983</v>
      </c>
      <c r="I28" s="9">
        <v>181896</v>
      </c>
      <c r="J28" s="9">
        <v>111038</v>
      </c>
      <c r="K28" s="9">
        <v>348</v>
      </c>
      <c r="L28" s="9">
        <v>0</v>
      </c>
      <c r="M28" s="9">
        <v>0</v>
      </c>
      <c r="N28" s="9">
        <v>0</v>
      </c>
      <c r="O28" s="9">
        <v>0</v>
      </c>
      <c r="P28" s="9">
        <v>111386</v>
      </c>
      <c r="Q28" s="9">
        <v>70510</v>
      </c>
      <c r="R28" s="9">
        <v>0</v>
      </c>
      <c r="S28" s="9">
        <v>1945</v>
      </c>
      <c r="T28" s="9">
        <v>1945</v>
      </c>
      <c r="U28" s="9">
        <v>0</v>
      </c>
      <c r="V28" s="9">
        <v>0</v>
      </c>
      <c r="W28" s="9">
        <v>1785</v>
      </c>
      <c r="X28" s="9">
        <v>74240</v>
      </c>
      <c r="Y28" s="9">
        <v>0</v>
      </c>
      <c r="Z28" s="9">
        <v>-1013</v>
      </c>
      <c r="AA28" s="9">
        <v>-213</v>
      </c>
      <c r="AB28" s="9">
        <v>-113</v>
      </c>
      <c r="AC28" s="9">
        <v>0</v>
      </c>
      <c r="AD28" s="9">
        <v>72901</v>
      </c>
      <c r="AE28" s="9">
        <v>30713</v>
      </c>
      <c r="AF28" s="9">
        <v>42188</v>
      </c>
      <c r="AG28" s="9">
        <v>0</v>
      </c>
      <c r="AH28" s="9">
        <v>0</v>
      </c>
      <c r="AI28" s="9">
        <v>42188</v>
      </c>
      <c r="AJ28" s="9">
        <v>-59</v>
      </c>
      <c r="AK28" s="9">
        <v>42129</v>
      </c>
      <c r="AL28" s="9">
        <v>0</v>
      </c>
      <c r="AM28" s="9"/>
      <c r="AN28" s="9">
        <v>349.24437999999998</v>
      </c>
      <c r="AO28" s="9">
        <v>349.24437999999998</v>
      </c>
      <c r="AP28" s="9">
        <v>120.629</v>
      </c>
      <c r="AQ28" s="9">
        <v>349.24437999999998</v>
      </c>
      <c r="AR28" s="9">
        <v>349.24437999999998</v>
      </c>
      <c r="AS28" s="9">
        <v>120.629</v>
      </c>
      <c r="AT28" s="9">
        <v>104</v>
      </c>
      <c r="AU28" s="2">
        <v>0.66742623845806903</v>
      </c>
      <c r="AV28" s="9"/>
      <c r="AW28" s="9">
        <v>73037</v>
      </c>
      <c r="AX28" s="9">
        <v>70510</v>
      </c>
      <c r="AY28" s="9">
        <v>70510</v>
      </c>
      <c r="AZ28" s="2">
        <v>0.42129699999999998</v>
      </c>
      <c r="BA28" s="10">
        <v>39903</v>
      </c>
      <c r="BB28" s="9"/>
      <c r="BC28" s="9">
        <v>4514</v>
      </c>
      <c r="BD28" s="9">
        <v>4514</v>
      </c>
      <c r="BE28" s="9">
        <v>5976</v>
      </c>
      <c r="BF28" s="9">
        <v>773</v>
      </c>
      <c r="BG28" s="9">
        <v>6838</v>
      </c>
      <c r="BH28" s="9">
        <v>0</v>
      </c>
      <c r="BI28" s="9">
        <v>0</v>
      </c>
      <c r="BJ28" s="9"/>
      <c r="BK28" s="9"/>
      <c r="BL28" s="9">
        <v>139569</v>
      </c>
      <c r="BM28" s="9">
        <v>62172</v>
      </c>
      <c r="BN28" s="9">
        <v>201741</v>
      </c>
      <c r="BO28" s="9">
        <v>33025</v>
      </c>
      <c r="BP28" s="9">
        <v>103662</v>
      </c>
      <c r="BQ28" s="9">
        <v>23942</v>
      </c>
      <c r="BR28" s="9">
        <v>12056</v>
      </c>
      <c r="BS28" s="9">
        <v>6792</v>
      </c>
      <c r="BT28" s="9">
        <v>383594</v>
      </c>
      <c r="BU28" s="9">
        <v>87870</v>
      </c>
      <c r="BV28" s="9">
        <v>-16107</v>
      </c>
      <c r="BW28" s="9">
        <v>71763</v>
      </c>
      <c r="BX28" s="9">
        <v>34660</v>
      </c>
      <c r="BY28" s="9">
        <v>0</v>
      </c>
      <c r="BZ28" s="9">
        <v>501</v>
      </c>
      <c r="CA28" s="9">
        <v>0</v>
      </c>
      <c r="CB28" s="9">
        <v>13093</v>
      </c>
      <c r="CC28" s="9">
        <v>36866</v>
      </c>
      <c r="CD28" s="9">
        <v>540477</v>
      </c>
      <c r="CE28" s="9"/>
      <c r="CF28" s="9">
        <v>30442</v>
      </c>
      <c r="CG28" s="9">
        <v>8349</v>
      </c>
      <c r="CH28" s="9">
        <v>0</v>
      </c>
      <c r="CI28" s="9">
        <v>0</v>
      </c>
      <c r="CJ28" s="9">
        <v>65</v>
      </c>
      <c r="CK28" s="9">
        <v>25376</v>
      </c>
      <c r="CL28" s="9">
        <v>74433</v>
      </c>
      <c r="CM28" s="9">
        <v>178459</v>
      </c>
      <c r="CN28" s="9">
        <v>0</v>
      </c>
      <c r="CO28" s="9">
        <v>251</v>
      </c>
      <c r="CP28" s="9">
        <v>9737</v>
      </c>
      <c r="CQ28" s="9">
        <v>0</v>
      </c>
      <c r="CR28" s="9">
        <v>55689</v>
      </c>
      <c r="CS28" s="9">
        <v>244136</v>
      </c>
      <c r="CT28" s="9">
        <v>29060</v>
      </c>
      <c r="CU28" s="9">
        <v>34540</v>
      </c>
      <c r="CV28" s="9">
        <v>250495</v>
      </c>
      <c r="CW28" s="9">
        <v>-7870</v>
      </c>
      <c r="CX28" s="9">
        <v>-10487</v>
      </c>
      <c r="CY28" s="9">
        <v>295738</v>
      </c>
      <c r="CZ28" s="9">
        <v>603</v>
      </c>
      <c r="DA28" s="9">
        <v>296341</v>
      </c>
      <c r="DB28" s="9">
        <v>540477</v>
      </c>
      <c r="DC28" s="9"/>
      <c r="DD28" s="9">
        <v>118.43832</v>
      </c>
      <c r="DE28" s="9">
        <v>118.43832</v>
      </c>
      <c r="DF28" s="9">
        <v>2496.9790200000002</v>
      </c>
      <c r="DG28" s="9">
        <v>316</v>
      </c>
      <c r="DH28" s="9">
        <v>-201425</v>
      </c>
      <c r="DI28" s="9">
        <v>9702</v>
      </c>
      <c r="DJ28" s="9">
        <v>54704</v>
      </c>
      <c r="DK28" s="9">
        <v>603</v>
      </c>
      <c r="DL28" s="9">
        <v>239</v>
      </c>
      <c r="DM28" s="9">
        <v>6071</v>
      </c>
      <c r="DN28" s="9">
        <v>17816</v>
      </c>
      <c r="DO28" s="9">
        <v>55</v>
      </c>
      <c r="DP28" s="9">
        <v>41984</v>
      </c>
      <c r="DQ28" s="9">
        <v>42024</v>
      </c>
      <c r="DR28" s="9">
        <v>2949</v>
      </c>
      <c r="DS28" s="9">
        <v>0</v>
      </c>
      <c r="DT28" s="9">
        <v>13009</v>
      </c>
      <c r="DU28" s="9">
        <v>0</v>
      </c>
      <c r="DV28" s="9"/>
      <c r="DW28" s="9">
        <v>42129</v>
      </c>
      <c r="DX28" s="9">
        <v>2527</v>
      </c>
      <c r="DY28" s="9">
        <v>0</v>
      </c>
      <c r="DZ28" s="9">
        <v>2527</v>
      </c>
      <c r="EA28" s="9">
        <v>0</v>
      </c>
      <c r="EB28" s="9">
        <v>0</v>
      </c>
      <c r="EC28" s="9">
        <v>2620</v>
      </c>
      <c r="ED28" s="9">
        <v>38</v>
      </c>
      <c r="EE28" s="9">
        <v>0</v>
      </c>
      <c r="EF28" s="9">
        <v>0</v>
      </c>
      <c r="EG28" s="9">
        <v>-3190</v>
      </c>
      <c r="EH28" s="9">
        <v>-7234</v>
      </c>
      <c r="EI28" s="9">
        <v>-2550</v>
      </c>
      <c r="EJ28" s="9">
        <v>3155</v>
      </c>
      <c r="EK28" s="9">
        <v>-4715</v>
      </c>
      <c r="EL28" s="9">
        <v>30209</v>
      </c>
      <c r="EM28" s="9">
        <v>-468</v>
      </c>
      <c r="EN28" s="9">
        <v>0</v>
      </c>
      <c r="EO28" s="9">
        <v>0</v>
      </c>
      <c r="EP28" s="9">
        <v>0</v>
      </c>
      <c r="EQ28" s="9">
        <v>0</v>
      </c>
      <c r="ER28" s="9">
        <v>-8650</v>
      </c>
      <c r="ES28" s="9">
        <v>0</v>
      </c>
      <c r="ET28" s="9">
        <v>-4362</v>
      </c>
      <c r="EU28" s="9">
        <v>-13480</v>
      </c>
      <c r="EV28" s="9">
        <v>0</v>
      </c>
      <c r="EW28" s="9">
        <v>0</v>
      </c>
      <c r="EX28" s="9">
        <v>0</v>
      </c>
      <c r="EY28" s="9">
        <v>0</v>
      </c>
      <c r="EZ28" s="9">
        <v>-34</v>
      </c>
      <c r="FA28" s="9">
        <v>-34</v>
      </c>
      <c r="FB28" s="9">
        <v>50</v>
      </c>
      <c r="FC28" s="9">
        <v>-11504</v>
      </c>
      <c r="FD28" s="9">
        <v>-28118</v>
      </c>
      <c r="FE28" s="9">
        <v>0</v>
      </c>
      <c r="FF28" s="9">
        <v>-28118</v>
      </c>
      <c r="FG28" s="9">
        <v>0</v>
      </c>
      <c r="FH28" s="9">
        <v>0</v>
      </c>
      <c r="FI28" s="9">
        <v>-39606</v>
      </c>
      <c r="FJ28" s="9">
        <v>-3801</v>
      </c>
      <c r="FK28" s="9">
        <v>-26677</v>
      </c>
      <c r="FL28" s="9"/>
      <c r="FM28" s="9">
        <v>6</v>
      </c>
      <c r="FN28" s="9">
        <v>34209</v>
      </c>
      <c r="FO28" s="9">
        <v>20898.75</v>
      </c>
      <c r="FP28" s="9">
        <v>20898.75</v>
      </c>
      <c r="FQ28" s="9">
        <v>25229</v>
      </c>
      <c r="FR28" s="9">
        <v>-34</v>
      </c>
      <c r="FS28" s="9" t="s">
        <v>1284</v>
      </c>
      <c r="FT28" s="10">
        <v>39903</v>
      </c>
      <c r="FU28" s="9">
        <v>12</v>
      </c>
      <c r="FV28" s="9">
        <v>398238.6078</v>
      </c>
      <c r="FW28" s="9">
        <v>0.35996</v>
      </c>
      <c r="FX28" s="9">
        <v>0.46744000000000002</v>
      </c>
      <c r="FY28" s="9">
        <v>0.62082999999999999</v>
      </c>
      <c r="FZ28" s="9">
        <v>0.56306</v>
      </c>
      <c r="GA28" s="1">
        <f t="shared" si="1"/>
        <v>2009</v>
      </c>
      <c r="GB28" s="8">
        <f t="shared" si="2"/>
        <v>3</v>
      </c>
      <c r="GC28" s="8">
        <v>0.45199</v>
      </c>
    </row>
    <row r="29" spans="1:185">
      <c r="A29" s="9" t="str">
        <f t="shared" si="7"/>
        <v>大東建託</v>
      </c>
      <c r="B29" s="9" t="str">
        <f t="shared" si="8"/>
        <v>TSE:1878</v>
      </c>
      <c r="C29" s="9" t="str">
        <f>CONCATENATE("FY",RIGHT(Assumptions!D$4,4)-9)</f>
        <v>FY2010</v>
      </c>
      <c r="D29" s="11">
        <f t="shared" si="0"/>
        <v>2009</v>
      </c>
      <c r="E29" s="9">
        <v>972615</v>
      </c>
      <c r="F29" s="9">
        <v>0</v>
      </c>
      <c r="G29" s="9">
        <v>972615</v>
      </c>
      <c r="H29" s="9">
        <v>783827</v>
      </c>
      <c r="I29" s="9">
        <v>188788</v>
      </c>
      <c r="J29" s="9">
        <v>117490</v>
      </c>
      <c r="K29" s="9">
        <v>-34</v>
      </c>
      <c r="L29" s="9">
        <v>0</v>
      </c>
      <c r="M29" s="9">
        <v>0</v>
      </c>
      <c r="N29" s="9">
        <v>0</v>
      </c>
      <c r="O29" s="9">
        <v>0</v>
      </c>
      <c r="P29" s="9">
        <v>117456</v>
      </c>
      <c r="Q29" s="9">
        <v>71332</v>
      </c>
      <c r="R29" s="9">
        <v>0</v>
      </c>
      <c r="S29" s="9">
        <v>2699</v>
      </c>
      <c r="T29" s="9">
        <v>2699</v>
      </c>
      <c r="U29" s="9">
        <v>0</v>
      </c>
      <c r="V29" s="9">
        <v>0</v>
      </c>
      <c r="W29" s="9">
        <v>3027</v>
      </c>
      <c r="X29" s="9">
        <v>77058</v>
      </c>
      <c r="Y29" s="9">
        <v>0</v>
      </c>
      <c r="Z29" s="9">
        <v>-102</v>
      </c>
      <c r="AA29" s="9">
        <v>-58</v>
      </c>
      <c r="AB29" s="9">
        <v>-13</v>
      </c>
      <c r="AC29" s="9">
        <v>0</v>
      </c>
      <c r="AD29" s="9">
        <v>76885</v>
      </c>
      <c r="AE29" s="9">
        <v>31422</v>
      </c>
      <c r="AF29" s="9">
        <v>45463</v>
      </c>
      <c r="AG29" s="9">
        <v>0</v>
      </c>
      <c r="AH29" s="9">
        <v>0</v>
      </c>
      <c r="AI29" s="9">
        <v>45463</v>
      </c>
      <c r="AJ29" s="9">
        <v>-110</v>
      </c>
      <c r="AK29" s="9">
        <v>45353</v>
      </c>
      <c r="AL29" s="9">
        <v>0</v>
      </c>
      <c r="AM29" s="9"/>
      <c r="AN29" s="9">
        <v>386.40719999999999</v>
      </c>
      <c r="AO29" s="9">
        <v>386.40719999999999</v>
      </c>
      <c r="AP29" s="9">
        <v>117.371</v>
      </c>
      <c r="AQ29" s="9">
        <v>386.40719999999999</v>
      </c>
      <c r="AR29" s="9">
        <v>386.40719999999999</v>
      </c>
      <c r="AS29" s="9">
        <v>117.371</v>
      </c>
      <c r="AT29" s="9">
        <v>193</v>
      </c>
      <c r="AU29" s="2">
        <v>0.37600599739818802</v>
      </c>
      <c r="AV29" s="9"/>
      <c r="AW29" s="9">
        <v>73906</v>
      </c>
      <c r="AX29" s="9">
        <v>71332</v>
      </c>
      <c r="AY29" s="9">
        <v>71332</v>
      </c>
      <c r="AZ29" s="2">
        <v>0.408688</v>
      </c>
      <c r="BA29" s="10">
        <v>40268</v>
      </c>
      <c r="BB29" s="9"/>
      <c r="BC29" s="9">
        <v>4776</v>
      </c>
      <c r="BD29" s="9">
        <v>4776</v>
      </c>
      <c r="BE29" s="9">
        <v>6050</v>
      </c>
      <c r="BF29" s="9">
        <v>936</v>
      </c>
      <c r="BG29" s="9">
        <v>7255</v>
      </c>
      <c r="BH29" s="9">
        <v>0</v>
      </c>
      <c r="BI29" s="9">
        <v>0</v>
      </c>
      <c r="BJ29" s="9"/>
      <c r="BK29" s="9"/>
      <c r="BL29" s="9">
        <v>121738</v>
      </c>
      <c r="BM29" s="9">
        <v>75199</v>
      </c>
      <c r="BN29" s="9">
        <v>196937</v>
      </c>
      <c r="BO29" s="9">
        <v>39172</v>
      </c>
      <c r="BP29" s="9">
        <v>110218</v>
      </c>
      <c r="BQ29" s="9">
        <v>9695</v>
      </c>
      <c r="BR29" s="9">
        <v>12688</v>
      </c>
      <c r="BS29" s="9">
        <v>8058</v>
      </c>
      <c r="BT29" s="9">
        <v>376398</v>
      </c>
      <c r="BU29" s="9">
        <v>94326</v>
      </c>
      <c r="BV29" s="9">
        <v>-18144</v>
      </c>
      <c r="BW29" s="9">
        <v>76182</v>
      </c>
      <c r="BX29" s="9">
        <v>43967</v>
      </c>
      <c r="BY29" s="9">
        <v>0</v>
      </c>
      <c r="BZ29" s="9">
        <v>521</v>
      </c>
      <c r="CA29" s="9">
        <v>0</v>
      </c>
      <c r="CB29" s="9">
        <v>14651</v>
      </c>
      <c r="CC29" s="9">
        <v>46410</v>
      </c>
      <c r="CD29" s="9">
        <v>558129</v>
      </c>
      <c r="CE29" s="9"/>
      <c r="CF29" s="9">
        <v>31849</v>
      </c>
      <c r="CG29" s="9">
        <v>9137</v>
      </c>
      <c r="CH29" s="9">
        <v>0</v>
      </c>
      <c r="CI29" s="9">
        <v>0</v>
      </c>
      <c r="CJ29" s="9">
        <v>142</v>
      </c>
      <c r="CK29" s="9">
        <v>21060</v>
      </c>
      <c r="CL29" s="9">
        <v>81655</v>
      </c>
      <c r="CM29" s="9">
        <v>166938</v>
      </c>
      <c r="CN29" s="9">
        <v>0</v>
      </c>
      <c r="CO29" s="9">
        <v>487</v>
      </c>
      <c r="CP29" s="9">
        <v>10403</v>
      </c>
      <c r="CQ29" s="9">
        <v>0</v>
      </c>
      <c r="CR29" s="9">
        <v>67670</v>
      </c>
      <c r="CS29" s="9">
        <v>245498</v>
      </c>
      <c r="CT29" s="9">
        <v>29060</v>
      </c>
      <c r="CU29" s="9">
        <v>34540</v>
      </c>
      <c r="CV29" s="9">
        <v>266773</v>
      </c>
      <c r="CW29" s="9">
        <v>-8553</v>
      </c>
      <c r="CX29" s="9">
        <v>-9903</v>
      </c>
      <c r="CY29" s="9">
        <v>311917</v>
      </c>
      <c r="CZ29" s="9">
        <v>714</v>
      </c>
      <c r="DA29" s="9">
        <v>312631</v>
      </c>
      <c r="DB29" s="9">
        <v>558129</v>
      </c>
      <c r="DC29" s="9"/>
      <c r="DD29" s="9">
        <v>115.33471</v>
      </c>
      <c r="DE29" s="9">
        <v>115.33471</v>
      </c>
      <c r="DF29" s="9">
        <v>2704.45028</v>
      </c>
      <c r="DG29" s="9">
        <v>629</v>
      </c>
      <c r="DH29" s="9">
        <v>-196308</v>
      </c>
      <c r="DI29" s="9">
        <v>9249</v>
      </c>
      <c r="DJ29" s="9">
        <v>58040</v>
      </c>
      <c r="DK29" s="9">
        <v>714</v>
      </c>
      <c r="DL29" s="9">
        <v>239</v>
      </c>
      <c r="DM29" s="9">
        <v>3722</v>
      </c>
      <c r="DN29" s="9">
        <v>5882</v>
      </c>
      <c r="DO29" s="9">
        <v>91</v>
      </c>
      <c r="DP29" s="9">
        <v>41999</v>
      </c>
      <c r="DQ29" s="9">
        <v>0</v>
      </c>
      <c r="DR29" s="9">
        <v>0</v>
      </c>
      <c r="DS29" s="9">
        <v>0</v>
      </c>
      <c r="DT29" s="9">
        <v>12903</v>
      </c>
      <c r="DU29" s="9">
        <v>0</v>
      </c>
      <c r="DV29" s="9"/>
      <c r="DW29" s="9">
        <v>45353</v>
      </c>
      <c r="DX29" s="9">
        <v>2574</v>
      </c>
      <c r="DY29" s="9">
        <v>0</v>
      </c>
      <c r="DZ29" s="9">
        <v>2574</v>
      </c>
      <c r="EA29" s="9">
        <v>0</v>
      </c>
      <c r="EB29" s="9">
        <v>0</v>
      </c>
      <c r="EC29" s="9">
        <v>-220</v>
      </c>
      <c r="ED29" s="9">
        <v>13</v>
      </c>
      <c r="EE29" s="9">
        <v>0</v>
      </c>
      <c r="EF29" s="9">
        <v>0</v>
      </c>
      <c r="EG29" s="9">
        <v>-7582</v>
      </c>
      <c r="EH29" s="9">
        <v>-5994</v>
      </c>
      <c r="EI29" s="9">
        <v>14265</v>
      </c>
      <c r="EJ29" s="9">
        <v>1411</v>
      </c>
      <c r="EK29" s="9">
        <v>12919</v>
      </c>
      <c r="EL29" s="9">
        <v>46041</v>
      </c>
      <c r="EM29" s="9">
        <v>-7027</v>
      </c>
      <c r="EN29" s="9">
        <v>0</v>
      </c>
      <c r="EO29" s="9">
        <v>0</v>
      </c>
      <c r="EP29" s="9">
        <v>0</v>
      </c>
      <c r="EQ29" s="9">
        <v>0</v>
      </c>
      <c r="ER29" s="9">
        <v>-11740</v>
      </c>
      <c r="ES29" s="9">
        <v>0</v>
      </c>
      <c r="ET29" s="9">
        <v>-8071</v>
      </c>
      <c r="EU29" s="9">
        <v>-26838</v>
      </c>
      <c r="EV29" s="9">
        <v>0</v>
      </c>
      <c r="EW29" s="9">
        <v>0</v>
      </c>
      <c r="EX29" s="9">
        <v>0</v>
      </c>
      <c r="EY29" s="9">
        <v>0</v>
      </c>
      <c r="EZ29" s="9">
        <v>-109</v>
      </c>
      <c r="FA29" s="9">
        <v>-109</v>
      </c>
      <c r="FB29" s="9">
        <v>29</v>
      </c>
      <c r="FC29" s="9">
        <v>-12733</v>
      </c>
      <c r="FD29" s="9">
        <v>-17053</v>
      </c>
      <c r="FE29" s="9">
        <v>0</v>
      </c>
      <c r="FF29" s="9">
        <v>-17053</v>
      </c>
      <c r="FG29" s="9">
        <v>0</v>
      </c>
      <c r="FH29" s="9">
        <v>0</v>
      </c>
      <c r="FI29" s="9">
        <v>-29866</v>
      </c>
      <c r="FJ29" s="9">
        <v>-167</v>
      </c>
      <c r="FK29" s="9">
        <v>-10830</v>
      </c>
      <c r="FL29" s="9"/>
      <c r="FM29" s="9">
        <v>6</v>
      </c>
      <c r="FN29" s="9">
        <v>38194</v>
      </c>
      <c r="FO29" s="9">
        <v>31324.5</v>
      </c>
      <c r="FP29" s="9">
        <v>31324.5</v>
      </c>
      <c r="FQ29" s="9">
        <v>9206</v>
      </c>
      <c r="FR29" s="9">
        <v>-109</v>
      </c>
      <c r="FS29" s="9" t="s">
        <v>1284</v>
      </c>
      <c r="FT29" s="10">
        <v>40268</v>
      </c>
      <c r="FU29" s="9">
        <v>12</v>
      </c>
      <c r="FV29" s="9">
        <v>520168.04796</v>
      </c>
      <c r="FW29" s="9">
        <v>0.29093000000000002</v>
      </c>
      <c r="FX29" s="9">
        <v>0.54774999999999996</v>
      </c>
      <c r="FY29" s="9">
        <v>0.52952999999999995</v>
      </c>
      <c r="FZ29" s="9">
        <v>0.37739</v>
      </c>
      <c r="GA29" s="1">
        <f t="shared" si="1"/>
        <v>2010</v>
      </c>
      <c r="GB29" s="8">
        <f t="shared" si="2"/>
        <v>3</v>
      </c>
      <c r="GC29" s="8">
        <v>0.63105999999999995</v>
      </c>
    </row>
    <row r="30" spans="1:185">
      <c r="A30" s="9" t="str">
        <f t="shared" si="7"/>
        <v>大東建託</v>
      </c>
      <c r="B30" s="9" t="str">
        <f t="shared" si="8"/>
        <v>TSE:1878</v>
      </c>
      <c r="C30" s="9" t="str">
        <f>CONCATENATE("FY",RIGHT(Assumptions!D$4,4)-8)</f>
        <v>FY2011</v>
      </c>
      <c r="D30" s="11">
        <f t="shared" si="0"/>
        <v>2010</v>
      </c>
      <c r="E30" s="9">
        <v>975522</v>
      </c>
      <c r="F30" s="9">
        <v>25647</v>
      </c>
      <c r="G30" s="9">
        <v>1001169</v>
      </c>
      <c r="H30" s="9">
        <v>805857</v>
      </c>
      <c r="I30" s="9">
        <v>195312</v>
      </c>
      <c r="J30" s="9">
        <v>121432</v>
      </c>
      <c r="K30" s="9">
        <v>-119</v>
      </c>
      <c r="L30" s="9">
        <v>0</v>
      </c>
      <c r="M30" s="9">
        <v>0</v>
      </c>
      <c r="N30" s="9">
        <v>0</v>
      </c>
      <c r="O30" s="9">
        <v>0</v>
      </c>
      <c r="P30" s="9">
        <v>121313</v>
      </c>
      <c r="Q30" s="9">
        <v>73999</v>
      </c>
      <c r="R30" s="9">
        <v>-80</v>
      </c>
      <c r="S30" s="9">
        <v>2433</v>
      </c>
      <c r="T30" s="9">
        <v>2353</v>
      </c>
      <c r="U30" s="9">
        <v>0</v>
      </c>
      <c r="V30" s="9">
        <v>0</v>
      </c>
      <c r="W30" s="9">
        <v>2227</v>
      </c>
      <c r="X30" s="9">
        <v>78579</v>
      </c>
      <c r="Y30" s="9">
        <v>0</v>
      </c>
      <c r="Z30" s="9">
        <v>-414</v>
      </c>
      <c r="AA30" s="9">
        <v>-184</v>
      </c>
      <c r="AB30" s="9">
        <v>-36</v>
      </c>
      <c r="AC30" s="9">
        <v>-4912</v>
      </c>
      <c r="AD30" s="9">
        <v>73033</v>
      </c>
      <c r="AE30" s="9">
        <v>29777</v>
      </c>
      <c r="AF30" s="9">
        <v>43256</v>
      </c>
      <c r="AG30" s="9">
        <v>0</v>
      </c>
      <c r="AH30" s="9">
        <v>0</v>
      </c>
      <c r="AI30" s="9">
        <v>43256</v>
      </c>
      <c r="AJ30" s="9">
        <v>-105</v>
      </c>
      <c r="AK30" s="9">
        <v>43151</v>
      </c>
      <c r="AL30" s="9">
        <v>0</v>
      </c>
      <c r="AM30" s="9"/>
      <c r="AN30" s="9">
        <v>384.27834999999999</v>
      </c>
      <c r="AO30" s="9">
        <v>384.27834999999999</v>
      </c>
      <c r="AP30" s="9">
        <v>112.291</v>
      </c>
      <c r="AQ30" s="9">
        <v>383.87</v>
      </c>
      <c r="AR30" s="9">
        <v>383.87</v>
      </c>
      <c r="AS30" s="9">
        <v>112.41</v>
      </c>
      <c r="AT30" s="9">
        <v>229</v>
      </c>
      <c r="AU30" s="2">
        <v>0.53187643391810202</v>
      </c>
      <c r="AV30" s="9"/>
      <c r="AW30" s="9">
        <v>76883</v>
      </c>
      <c r="AX30" s="9">
        <v>73999</v>
      </c>
      <c r="AY30" s="9">
        <v>73999</v>
      </c>
      <c r="AZ30" s="2">
        <v>0.407719</v>
      </c>
      <c r="BA30" s="10">
        <v>40633</v>
      </c>
      <c r="BB30" s="9"/>
      <c r="BC30" s="9">
        <v>6339</v>
      </c>
      <c r="BD30" s="9">
        <v>6339</v>
      </c>
      <c r="BE30" s="9">
        <v>647</v>
      </c>
      <c r="BF30" s="9">
        <v>959</v>
      </c>
      <c r="BG30" s="9">
        <v>7111</v>
      </c>
      <c r="BH30" s="9">
        <v>70.76867</v>
      </c>
      <c r="BI30" s="9">
        <v>7040.2313299999996</v>
      </c>
      <c r="BJ30" s="9"/>
      <c r="BK30" s="9"/>
      <c r="BL30" s="9">
        <v>185014</v>
      </c>
      <c r="BM30" s="9">
        <v>779</v>
      </c>
      <c r="BN30" s="9">
        <v>185793</v>
      </c>
      <c r="BO30" s="9">
        <v>107429</v>
      </c>
      <c r="BP30" s="9">
        <v>107429</v>
      </c>
      <c r="BQ30" s="9">
        <v>9781</v>
      </c>
      <c r="BR30" s="9">
        <v>14846</v>
      </c>
      <c r="BS30" s="9">
        <v>8204</v>
      </c>
      <c r="BT30" s="9">
        <v>369153</v>
      </c>
      <c r="BU30" s="9">
        <v>0</v>
      </c>
      <c r="BV30" s="9">
        <v>0</v>
      </c>
      <c r="BW30" s="9">
        <v>80181</v>
      </c>
      <c r="BX30" s="9">
        <v>64402</v>
      </c>
      <c r="BY30" s="9">
        <v>0</v>
      </c>
      <c r="BZ30" s="9">
        <v>455</v>
      </c>
      <c r="CA30" s="9">
        <v>0</v>
      </c>
      <c r="CB30" s="9">
        <v>18765</v>
      </c>
      <c r="CC30" s="9">
        <v>1</v>
      </c>
      <c r="CD30" s="9">
        <v>532957</v>
      </c>
      <c r="CE30" s="9"/>
      <c r="CF30" s="9">
        <v>35390</v>
      </c>
      <c r="CG30" s="9">
        <v>12905</v>
      </c>
      <c r="CH30" s="9">
        <v>0</v>
      </c>
      <c r="CI30" s="9">
        <v>12715</v>
      </c>
      <c r="CJ30" s="9">
        <v>217</v>
      </c>
      <c r="CK30" s="9">
        <v>24375</v>
      </c>
      <c r="CL30" s="9">
        <v>84986</v>
      </c>
      <c r="CM30" s="9">
        <v>193227</v>
      </c>
      <c r="CN30" s="9">
        <v>114284</v>
      </c>
      <c r="CO30" s="9">
        <v>768</v>
      </c>
      <c r="CP30" s="9">
        <v>11562</v>
      </c>
      <c r="CQ30" s="9">
        <v>0</v>
      </c>
      <c r="CR30" s="9">
        <v>80865</v>
      </c>
      <c r="CS30" s="9">
        <v>400706</v>
      </c>
      <c r="CT30" s="9">
        <v>29060</v>
      </c>
      <c r="CU30" s="9">
        <v>34540</v>
      </c>
      <c r="CV30" s="9">
        <v>88987</v>
      </c>
      <c r="CW30" s="9">
        <v>-9208</v>
      </c>
      <c r="CX30" s="9">
        <v>-11947</v>
      </c>
      <c r="CY30" s="9">
        <v>131432</v>
      </c>
      <c r="CZ30" s="9">
        <v>819</v>
      </c>
      <c r="DA30" s="9">
        <v>132251</v>
      </c>
      <c r="DB30" s="9">
        <v>532957</v>
      </c>
      <c r="DC30" s="9"/>
      <c r="DD30" s="9">
        <v>78.941640000000007</v>
      </c>
      <c r="DE30" s="9">
        <v>78.897689999999997</v>
      </c>
      <c r="DF30" s="9">
        <v>1665.85355</v>
      </c>
      <c r="DG30" s="9">
        <v>127984</v>
      </c>
      <c r="DH30" s="9">
        <v>-57809</v>
      </c>
      <c r="DI30" s="9">
        <v>9954</v>
      </c>
      <c r="DJ30" s="9">
        <v>56888</v>
      </c>
      <c r="DK30" s="9">
        <v>819</v>
      </c>
      <c r="DL30" s="9">
        <v>0</v>
      </c>
      <c r="DM30" s="9">
        <v>3936</v>
      </c>
      <c r="DN30" s="9">
        <v>5727</v>
      </c>
      <c r="DO30" s="9">
        <v>118</v>
      </c>
      <c r="DP30" s="9">
        <v>0</v>
      </c>
      <c r="DQ30" s="9">
        <v>0</v>
      </c>
      <c r="DR30" s="9">
        <v>0</v>
      </c>
      <c r="DS30" s="9">
        <v>0</v>
      </c>
      <c r="DT30" s="9">
        <v>13221</v>
      </c>
      <c r="DU30" s="9">
        <v>0</v>
      </c>
      <c r="DV30" s="9"/>
      <c r="DW30" s="9">
        <v>73034</v>
      </c>
      <c r="DX30" s="9">
        <v>2884</v>
      </c>
      <c r="DY30" s="9">
        <v>0</v>
      </c>
      <c r="DZ30" s="9">
        <v>2884</v>
      </c>
      <c r="EA30" s="9">
        <v>0</v>
      </c>
      <c r="EB30" s="9">
        <v>36</v>
      </c>
      <c r="EC30" s="9">
        <v>195</v>
      </c>
      <c r="ED30" s="9">
        <v>0</v>
      </c>
      <c r="EE30" s="9">
        <v>0</v>
      </c>
      <c r="EF30" s="9">
        <v>0</v>
      </c>
      <c r="EG30" s="9">
        <v>-32041</v>
      </c>
      <c r="EH30" s="9">
        <v>2756</v>
      </c>
      <c r="EI30" s="9">
        <v>-88</v>
      </c>
      <c r="EJ30" s="9">
        <v>524</v>
      </c>
      <c r="EK30" s="9">
        <v>13478</v>
      </c>
      <c r="EL30" s="9">
        <v>60778</v>
      </c>
      <c r="EM30" s="9">
        <v>-6221</v>
      </c>
      <c r="EN30" s="9">
        <v>0</v>
      </c>
      <c r="EO30" s="9">
        <v>0</v>
      </c>
      <c r="EP30" s="9">
        <v>0</v>
      </c>
      <c r="EQ30" s="9">
        <v>0</v>
      </c>
      <c r="ER30" s="9">
        <v>54723</v>
      </c>
      <c r="ES30" s="9">
        <v>0</v>
      </c>
      <c r="ET30" s="9">
        <v>1495</v>
      </c>
      <c r="EU30" s="9">
        <v>49997</v>
      </c>
      <c r="EV30" s="9">
        <v>0</v>
      </c>
      <c r="EW30" s="9">
        <v>127000</v>
      </c>
      <c r="EX30" s="9">
        <v>127000</v>
      </c>
      <c r="EY30" s="9">
        <v>0</v>
      </c>
      <c r="EZ30" s="9">
        <v>0</v>
      </c>
      <c r="FA30" s="9">
        <v>0</v>
      </c>
      <c r="FB30" s="9">
        <v>2254</v>
      </c>
      <c r="FC30" s="9">
        <v>-201043</v>
      </c>
      <c r="FD30" s="9">
        <v>0</v>
      </c>
      <c r="FE30" s="9">
        <v>-22951</v>
      </c>
      <c r="FF30" s="9">
        <v>-22951</v>
      </c>
      <c r="FG30" s="9">
        <v>0</v>
      </c>
      <c r="FH30" s="9">
        <v>-174</v>
      </c>
      <c r="FI30" s="9">
        <v>-94914</v>
      </c>
      <c r="FJ30" s="9">
        <v>-1785</v>
      </c>
      <c r="FK30" s="9">
        <v>14075</v>
      </c>
      <c r="FL30" s="9"/>
      <c r="FM30" s="9">
        <v>77</v>
      </c>
      <c r="FN30" s="9">
        <v>32157</v>
      </c>
      <c r="FO30" s="9">
        <v>52462.375</v>
      </c>
      <c r="FP30" s="9">
        <v>52512.375</v>
      </c>
      <c r="FQ30" s="9">
        <v>-9600</v>
      </c>
      <c r="FR30" s="9">
        <v>127000</v>
      </c>
      <c r="FS30" s="9" t="s">
        <v>1284</v>
      </c>
      <c r="FT30" s="10">
        <v>40633</v>
      </c>
      <c r="FU30" s="9">
        <v>12</v>
      </c>
      <c r="FV30" s="9">
        <v>661546.86465</v>
      </c>
      <c r="FW30" s="9">
        <v>0.29278999999999999</v>
      </c>
      <c r="FX30" s="9">
        <v>0.51478000000000002</v>
      </c>
      <c r="FY30" s="9">
        <v>0.37115999999999999</v>
      </c>
      <c r="FZ30" s="9">
        <v>0.37919000000000003</v>
      </c>
      <c r="GA30" s="1">
        <f t="shared" si="1"/>
        <v>2011</v>
      </c>
      <c r="GB30" s="8">
        <f t="shared" si="2"/>
        <v>3</v>
      </c>
      <c r="GC30" s="8">
        <v>0.58328000000000002</v>
      </c>
    </row>
    <row r="31" spans="1:185">
      <c r="A31" s="9" t="str">
        <f t="shared" si="7"/>
        <v>大東建託</v>
      </c>
      <c r="B31" s="9" t="str">
        <f t="shared" si="8"/>
        <v>TSE:1878</v>
      </c>
      <c r="C31" s="9" t="str">
        <f>CONCATENATE("FY",RIGHT(Assumptions!D$4,4)-7)</f>
        <v>FY2012</v>
      </c>
      <c r="D31" s="11">
        <f t="shared" si="0"/>
        <v>2011</v>
      </c>
      <c r="E31" s="9">
        <v>1087129</v>
      </c>
      <c r="F31" s="9">
        <v>0</v>
      </c>
      <c r="G31" s="9">
        <v>1087129</v>
      </c>
      <c r="H31" s="9">
        <v>872984</v>
      </c>
      <c r="I31" s="9">
        <v>214145</v>
      </c>
      <c r="J31" s="9">
        <v>131177</v>
      </c>
      <c r="K31" s="9">
        <v>0</v>
      </c>
      <c r="L31" s="9">
        <v>993</v>
      </c>
      <c r="M31" s="9">
        <v>0</v>
      </c>
      <c r="N31" s="9">
        <v>0</v>
      </c>
      <c r="O31" s="9">
        <v>0</v>
      </c>
      <c r="P31" s="9">
        <v>132170</v>
      </c>
      <c r="Q31" s="9">
        <v>81975</v>
      </c>
      <c r="R31" s="9">
        <v>-1318</v>
      </c>
      <c r="S31" s="9">
        <v>662</v>
      </c>
      <c r="T31" s="9">
        <v>-656</v>
      </c>
      <c r="U31" s="9">
        <v>0</v>
      </c>
      <c r="V31" s="9">
        <v>0</v>
      </c>
      <c r="W31" s="9">
        <v>3198</v>
      </c>
      <c r="X31" s="9">
        <v>84517</v>
      </c>
      <c r="Y31" s="9">
        <v>0</v>
      </c>
      <c r="Z31" s="9">
        <v>0</v>
      </c>
      <c r="AA31" s="9">
        <v>0</v>
      </c>
      <c r="AB31" s="9">
        <v>0</v>
      </c>
      <c r="AC31" s="9">
        <v>2095</v>
      </c>
      <c r="AD31" s="9">
        <v>86612</v>
      </c>
      <c r="AE31" s="9">
        <v>39354</v>
      </c>
      <c r="AF31" s="9">
        <v>47258</v>
      </c>
      <c r="AG31" s="9">
        <v>0</v>
      </c>
      <c r="AH31" s="9">
        <v>0</v>
      </c>
      <c r="AI31" s="9">
        <v>47258</v>
      </c>
      <c r="AJ31" s="9">
        <v>-155</v>
      </c>
      <c r="AK31" s="9">
        <v>47103</v>
      </c>
      <c r="AL31" s="9">
        <v>0</v>
      </c>
      <c r="AM31" s="9"/>
      <c r="AN31" s="9">
        <v>594.52466000000004</v>
      </c>
      <c r="AO31" s="9">
        <v>594.52466000000004</v>
      </c>
      <c r="AP31" s="9">
        <v>79.227999999999994</v>
      </c>
      <c r="AQ31" s="9">
        <v>593.27</v>
      </c>
      <c r="AR31" s="9">
        <v>593.27</v>
      </c>
      <c r="AS31" s="9">
        <v>79.394999999999996</v>
      </c>
      <c r="AT31" s="9">
        <v>297</v>
      </c>
      <c r="AU31" s="2">
        <v>0.46861134110353903</v>
      </c>
      <c r="AV31" s="9"/>
      <c r="AW31" s="9">
        <v>85087</v>
      </c>
      <c r="AX31" s="9">
        <v>81975</v>
      </c>
      <c r="AY31" s="9">
        <v>81975</v>
      </c>
      <c r="AZ31" s="2">
        <v>0.45437100000000002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993</v>
      </c>
      <c r="BG31" s="9">
        <v>0</v>
      </c>
      <c r="BH31" s="9">
        <v>0</v>
      </c>
      <c r="BI31" s="9">
        <v>0</v>
      </c>
      <c r="BJ31" s="9"/>
      <c r="BK31" s="9"/>
      <c r="BL31" s="9">
        <v>221094</v>
      </c>
      <c r="BM31" s="9">
        <v>5069</v>
      </c>
      <c r="BN31" s="9">
        <v>226163</v>
      </c>
      <c r="BO31" s="9">
        <v>38235</v>
      </c>
      <c r="BP31" s="9">
        <v>87923</v>
      </c>
      <c r="BQ31" s="9">
        <v>13997</v>
      </c>
      <c r="BR31" s="9">
        <v>14639</v>
      </c>
      <c r="BS31" s="9">
        <v>55044</v>
      </c>
      <c r="BT31" s="9">
        <v>397766</v>
      </c>
      <c r="BU31" s="9">
        <v>103041</v>
      </c>
      <c r="BV31" s="9">
        <v>-23189</v>
      </c>
      <c r="BW31" s="9">
        <v>79852</v>
      </c>
      <c r="BX31" s="9">
        <v>23165</v>
      </c>
      <c r="BY31" s="9">
        <v>0</v>
      </c>
      <c r="BZ31" s="9">
        <v>0</v>
      </c>
      <c r="CA31" s="9">
        <v>0</v>
      </c>
      <c r="CB31" s="9">
        <v>19264</v>
      </c>
      <c r="CC31" s="9">
        <v>49033</v>
      </c>
      <c r="CD31" s="9">
        <v>569080</v>
      </c>
      <c r="CE31" s="9"/>
      <c r="CF31" s="9">
        <v>42206</v>
      </c>
      <c r="CG31" s="9">
        <v>15393</v>
      </c>
      <c r="CH31" s="9">
        <v>300</v>
      </c>
      <c r="CI31" s="9">
        <v>14759</v>
      </c>
      <c r="CJ31" s="9">
        <v>274</v>
      </c>
      <c r="CK31" s="9">
        <v>27752</v>
      </c>
      <c r="CL31" s="9">
        <v>40790</v>
      </c>
      <c r="CM31" s="9">
        <v>201171</v>
      </c>
      <c r="CN31" s="9">
        <v>109499</v>
      </c>
      <c r="CO31" s="9">
        <v>941</v>
      </c>
      <c r="CP31" s="9">
        <v>9382</v>
      </c>
      <c r="CQ31" s="9">
        <v>0</v>
      </c>
      <c r="CR31" s="9">
        <v>96078</v>
      </c>
      <c r="CS31" s="9">
        <v>417071</v>
      </c>
      <c r="CT31" s="9">
        <v>29061</v>
      </c>
      <c r="CU31" s="9">
        <v>34541</v>
      </c>
      <c r="CV31" s="9">
        <v>113762</v>
      </c>
      <c r="CW31" s="9">
        <v>-13873</v>
      </c>
      <c r="CX31" s="9">
        <v>-12983</v>
      </c>
      <c r="CY31" s="9">
        <v>150508</v>
      </c>
      <c r="CZ31" s="9">
        <v>1501</v>
      </c>
      <c r="DA31" s="9">
        <v>152009</v>
      </c>
      <c r="DB31" s="9">
        <v>569080</v>
      </c>
      <c r="DC31" s="9"/>
      <c r="DD31" s="9">
        <v>79.493279999999999</v>
      </c>
      <c r="DE31" s="9">
        <v>79.493279999999999</v>
      </c>
      <c r="DF31" s="9">
        <v>1893.3424500000001</v>
      </c>
      <c r="DG31" s="9">
        <v>125773</v>
      </c>
      <c r="DH31" s="9">
        <v>-100390</v>
      </c>
      <c r="DI31" s="9">
        <v>10804</v>
      </c>
      <c r="DJ31" s="9">
        <v>0</v>
      </c>
      <c r="DK31" s="9">
        <v>1501</v>
      </c>
      <c r="DL31" s="9">
        <v>113</v>
      </c>
      <c r="DM31" s="9">
        <v>6662</v>
      </c>
      <c r="DN31" s="9">
        <v>7026</v>
      </c>
      <c r="DO31" s="9">
        <v>309</v>
      </c>
      <c r="DP31" s="9">
        <v>41875</v>
      </c>
      <c r="DQ31" s="9">
        <v>54918</v>
      </c>
      <c r="DR31" s="9">
        <v>4696</v>
      </c>
      <c r="DS31" s="9">
        <v>0</v>
      </c>
      <c r="DT31" s="9">
        <v>0</v>
      </c>
      <c r="DU31" s="9">
        <v>0</v>
      </c>
      <c r="DV31" s="9"/>
      <c r="DW31" s="9">
        <v>47103</v>
      </c>
      <c r="DX31" s="9">
        <v>3112</v>
      </c>
      <c r="DY31" s="9">
        <v>0</v>
      </c>
      <c r="DZ31" s="9">
        <v>3112</v>
      </c>
      <c r="EA31" s="9">
        <v>0</v>
      </c>
      <c r="EB31" s="9">
        <v>0</v>
      </c>
      <c r="EC31" s="9">
        <v>-17</v>
      </c>
      <c r="ED31" s="9">
        <v>79</v>
      </c>
      <c r="EE31" s="9">
        <v>0</v>
      </c>
      <c r="EF31" s="9">
        <v>0</v>
      </c>
      <c r="EG31" s="9">
        <v>2525</v>
      </c>
      <c r="EH31" s="9">
        <v>5631</v>
      </c>
      <c r="EI31" s="9">
        <v>-4215</v>
      </c>
      <c r="EJ31" s="9">
        <v>6820</v>
      </c>
      <c r="EK31" s="9">
        <v>8377</v>
      </c>
      <c r="EL31" s="9">
        <v>77845</v>
      </c>
      <c r="EM31" s="9">
        <v>-3146</v>
      </c>
      <c r="EN31" s="9">
        <v>0</v>
      </c>
      <c r="EO31" s="9">
        <v>0</v>
      </c>
      <c r="EP31" s="9">
        <v>0</v>
      </c>
      <c r="EQ31" s="9">
        <v>0</v>
      </c>
      <c r="ER31" s="9">
        <v>-6452</v>
      </c>
      <c r="ES31" s="9">
        <v>0</v>
      </c>
      <c r="ET31" s="9">
        <v>-1774</v>
      </c>
      <c r="EU31" s="9">
        <v>-11372</v>
      </c>
      <c r="EV31" s="9">
        <v>300</v>
      </c>
      <c r="EW31" s="9">
        <v>11000</v>
      </c>
      <c r="EX31" s="9">
        <v>11300</v>
      </c>
      <c r="EY31" s="9">
        <v>0</v>
      </c>
      <c r="EZ31" s="9">
        <v>-13742</v>
      </c>
      <c r="FA31" s="9">
        <v>-13742</v>
      </c>
      <c r="FB31" s="9">
        <v>3868</v>
      </c>
      <c r="FC31" s="9">
        <v>-9024</v>
      </c>
      <c r="FD31" s="9">
        <v>-22073</v>
      </c>
      <c r="FE31" s="9">
        <v>0</v>
      </c>
      <c r="FF31" s="9">
        <v>-22073</v>
      </c>
      <c r="FG31" s="9">
        <v>0</v>
      </c>
      <c r="FH31" s="9">
        <v>180</v>
      </c>
      <c r="FI31" s="9">
        <v>-29491</v>
      </c>
      <c r="FJ31" s="9">
        <v>-702</v>
      </c>
      <c r="FK31" s="9">
        <v>36280</v>
      </c>
      <c r="FL31" s="9"/>
      <c r="FM31" s="9">
        <v>0</v>
      </c>
      <c r="FN31" s="9">
        <v>36984</v>
      </c>
      <c r="FO31" s="9">
        <v>0</v>
      </c>
      <c r="FP31" s="9">
        <v>0</v>
      </c>
      <c r="FQ31" s="9">
        <v>-17300</v>
      </c>
      <c r="FR31" s="9">
        <v>-2442</v>
      </c>
      <c r="FS31" s="9" t="s">
        <v>1284</v>
      </c>
      <c r="FT31" s="10">
        <v>40999</v>
      </c>
      <c r="FU31" s="9">
        <v>12</v>
      </c>
      <c r="FV31" s="9">
        <v>589869.29744999995</v>
      </c>
      <c r="FW31" s="9">
        <v>0.28760000000000002</v>
      </c>
      <c r="FX31" s="9">
        <v>0.54505999999999999</v>
      </c>
      <c r="FY31" s="9">
        <v>0.32395000000000002</v>
      </c>
      <c r="FZ31" s="9">
        <v>0.28804999999999997</v>
      </c>
      <c r="GA31" s="1">
        <f t="shared" si="1"/>
        <v>2012</v>
      </c>
      <c r="GB31" s="8">
        <f t="shared" si="2"/>
        <v>3</v>
      </c>
      <c r="GC31" s="8">
        <v>0.63044999999999995</v>
      </c>
    </row>
    <row r="32" spans="1:185">
      <c r="A32" s="9" t="str">
        <f t="shared" si="7"/>
        <v>大東建託</v>
      </c>
      <c r="B32" s="9" t="str">
        <f t="shared" si="8"/>
        <v>TSE:1878</v>
      </c>
      <c r="C32" s="9" t="str">
        <f>CONCATENATE("FY",RIGHT(Assumptions!D$4,4)-6)</f>
        <v>FY2013</v>
      </c>
      <c r="D32" s="11">
        <f t="shared" si="0"/>
        <v>2012</v>
      </c>
      <c r="E32" s="9">
        <v>1152413</v>
      </c>
      <c r="F32" s="9">
        <v>0</v>
      </c>
      <c r="G32" s="9">
        <v>1152413</v>
      </c>
      <c r="H32" s="9">
        <v>933987</v>
      </c>
      <c r="I32" s="9">
        <v>218426</v>
      </c>
      <c r="J32" s="9">
        <v>134951</v>
      </c>
      <c r="K32" s="9">
        <v>0</v>
      </c>
      <c r="L32" s="9">
        <v>1063</v>
      </c>
      <c r="M32" s="9">
        <v>0</v>
      </c>
      <c r="N32" s="9">
        <v>0</v>
      </c>
      <c r="O32" s="9">
        <v>0</v>
      </c>
      <c r="P32" s="9">
        <v>136014</v>
      </c>
      <c r="Q32" s="9">
        <v>82412</v>
      </c>
      <c r="R32" s="9">
        <v>-1176</v>
      </c>
      <c r="S32" s="9">
        <v>908</v>
      </c>
      <c r="T32" s="9">
        <v>-268</v>
      </c>
      <c r="U32" s="9">
        <v>0</v>
      </c>
      <c r="V32" s="9">
        <v>0</v>
      </c>
      <c r="W32" s="9">
        <v>3089</v>
      </c>
      <c r="X32" s="9">
        <v>85233</v>
      </c>
      <c r="Y32" s="9">
        <v>0</v>
      </c>
      <c r="Z32" s="9">
        <v>0</v>
      </c>
      <c r="AA32" s="9">
        <v>0</v>
      </c>
      <c r="AB32" s="9">
        <v>-215</v>
      </c>
      <c r="AC32" s="9">
        <v>340</v>
      </c>
      <c r="AD32" s="9">
        <v>85358</v>
      </c>
      <c r="AE32" s="9">
        <v>33557</v>
      </c>
      <c r="AF32" s="9">
        <v>51801</v>
      </c>
      <c r="AG32" s="9">
        <v>0</v>
      </c>
      <c r="AH32" s="9">
        <v>0</v>
      </c>
      <c r="AI32" s="9">
        <v>51801</v>
      </c>
      <c r="AJ32" s="9">
        <v>-127</v>
      </c>
      <c r="AK32" s="9">
        <v>51674</v>
      </c>
      <c r="AL32" s="9">
        <v>0</v>
      </c>
      <c r="AM32" s="9"/>
      <c r="AN32" s="9">
        <v>648.56790999999998</v>
      </c>
      <c r="AO32" s="9">
        <v>648.56790999999998</v>
      </c>
      <c r="AP32" s="9">
        <v>79.674000000000007</v>
      </c>
      <c r="AQ32" s="9">
        <v>648.28</v>
      </c>
      <c r="AR32" s="9">
        <v>648.28</v>
      </c>
      <c r="AS32" s="9">
        <v>79.709999999999994</v>
      </c>
      <c r="AT32" s="9">
        <v>324</v>
      </c>
      <c r="AU32" s="2">
        <v>0.47449394279521601</v>
      </c>
      <c r="AV32" s="9"/>
      <c r="AW32" s="9">
        <v>85573</v>
      </c>
      <c r="AX32" s="9">
        <v>82412</v>
      </c>
      <c r="AY32" s="9">
        <v>82412</v>
      </c>
      <c r="AZ32" s="2">
        <v>0.39313199999999998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1063</v>
      </c>
      <c r="BG32" s="9">
        <v>0</v>
      </c>
      <c r="BH32" s="9">
        <v>0</v>
      </c>
      <c r="BI32" s="9">
        <v>0</v>
      </c>
      <c r="BJ32" s="9"/>
      <c r="BK32" s="9"/>
      <c r="BL32" s="9">
        <v>264192</v>
      </c>
      <c r="BM32" s="9">
        <v>10325</v>
      </c>
      <c r="BN32" s="9">
        <v>274517</v>
      </c>
      <c r="BO32" s="9">
        <v>32790</v>
      </c>
      <c r="BP32" s="9">
        <v>75381</v>
      </c>
      <c r="BQ32" s="9">
        <v>11890</v>
      </c>
      <c r="BR32" s="9">
        <v>15138</v>
      </c>
      <c r="BS32" s="9">
        <v>58851</v>
      </c>
      <c r="BT32" s="9">
        <v>435777</v>
      </c>
      <c r="BU32" s="9">
        <v>107791</v>
      </c>
      <c r="BV32" s="9">
        <v>-26269</v>
      </c>
      <c r="BW32" s="9">
        <v>81522</v>
      </c>
      <c r="BX32" s="9">
        <v>26762</v>
      </c>
      <c r="BY32" s="9">
        <v>0</v>
      </c>
      <c r="BZ32" s="9">
        <v>0</v>
      </c>
      <c r="CA32" s="9">
        <v>0</v>
      </c>
      <c r="CB32" s="9">
        <v>22107</v>
      </c>
      <c r="CC32" s="9">
        <v>51570</v>
      </c>
      <c r="CD32" s="9">
        <v>617738</v>
      </c>
      <c r="CE32" s="9"/>
      <c r="CF32" s="9">
        <v>44230</v>
      </c>
      <c r="CG32" s="9">
        <v>16224</v>
      </c>
      <c r="CH32" s="9">
        <v>300</v>
      </c>
      <c r="CI32" s="9">
        <v>14975</v>
      </c>
      <c r="CJ32" s="9">
        <v>298</v>
      </c>
      <c r="CK32" s="9">
        <v>25975</v>
      </c>
      <c r="CL32" s="9">
        <v>40928</v>
      </c>
      <c r="CM32" s="9">
        <v>213166</v>
      </c>
      <c r="CN32" s="9">
        <v>95524</v>
      </c>
      <c r="CO32" s="9">
        <v>1030</v>
      </c>
      <c r="CP32" s="9">
        <v>9296</v>
      </c>
      <c r="CQ32" s="9">
        <v>0</v>
      </c>
      <c r="CR32" s="9">
        <v>112129</v>
      </c>
      <c r="CS32" s="9">
        <v>431145</v>
      </c>
      <c r="CT32" s="9">
        <v>29061</v>
      </c>
      <c r="CU32" s="9">
        <v>34541</v>
      </c>
      <c r="CV32" s="9">
        <v>140703</v>
      </c>
      <c r="CW32" s="9">
        <v>-11560</v>
      </c>
      <c r="CX32" s="9">
        <v>-7703</v>
      </c>
      <c r="CY32" s="9">
        <v>185042</v>
      </c>
      <c r="CZ32" s="9">
        <v>1551</v>
      </c>
      <c r="DA32" s="9">
        <v>186593</v>
      </c>
      <c r="DB32" s="9">
        <v>617738</v>
      </c>
      <c r="DC32" s="9"/>
      <c r="DD32" s="9">
        <v>79.658349999999999</v>
      </c>
      <c r="DE32" s="9">
        <v>79.658349999999999</v>
      </c>
      <c r="DF32" s="9">
        <v>2322.9453100000001</v>
      </c>
      <c r="DG32" s="9">
        <v>112127</v>
      </c>
      <c r="DH32" s="9">
        <v>-162390</v>
      </c>
      <c r="DI32" s="9">
        <v>10165</v>
      </c>
      <c r="DJ32" s="9">
        <v>0</v>
      </c>
      <c r="DK32" s="9">
        <v>1551</v>
      </c>
      <c r="DL32" s="9">
        <v>113</v>
      </c>
      <c r="DM32" s="9">
        <v>3668</v>
      </c>
      <c r="DN32" s="9">
        <v>7315</v>
      </c>
      <c r="DO32" s="9">
        <v>907</v>
      </c>
      <c r="DP32" s="9">
        <v>42110</v>
      </c>
      <c r="DQ32" s="9">
        <v>57608</v>
      </c>
      <c r="DR32" s="9">
        <v>6101</v>
      </c>
      <c r="DS32" s="9">
        <v>0</v>
      </c>
      <c r="DT32" s="9">
        <v>14154</v>
      </c>
      <c r="DU32" s="9">
        <v>0</v>
      </c>
      <c r="DV32" s="9"/>
      <c r="DW32" s="9">
        <v>51674</v>
      </c>
      <c r="DX32" s="9">
        <v>3161</v>
      </c>
      <c r="DY32" s="9">
        <v>0</v>
      </c>
      <c r="DZ32" s="9">
        <v>3161</v>
      </c>
      <c r="EA32" s="9">
        <v>0</v>
      </c>
      <c r="EB32" s="9">
        <v>0</v>
      </c>
      <c r="EC32" s="9">
        <v>-197</v>
      </c>
      <c r="ED32" s="9">
        <v>231</v>
      </c>
      <c r="EE32" s="9">
        <v>0</v>
      </c>
      <c r="EF32" s="9">
        <v>0</v>
      </c>
      <c r="EG32" s="9">
        <v>-5919</v>
      </c>
      <c r="EH32" s="9">
        <v>5445</v>
      </c>
      <c r="EI32" s="9">
        <v>2110</v>
      </c>
      <c r="EJ32" s="9">
        <v>2008</v>
      </c>
      <c r="EK32" s="9">
        <v>19423</v>
      </c>
      <c r="EL32" s="9">
        <v>87840</v>
      </c>
      <c r="EM32" s="9">
        <v>-3671</v>
      </c>
      <c r="EN32" s="9">
        <v>0</v>
      </c>
      <c r="EO32" s="9">
        <v>0</v>
      </c>
      <c r="EP32" s="9">
        <v>0</v>
      </c>
      <c r="EQ32" s="9">
        <v>0</v>
      </c>
      <c r="ER32" s="9">
        <v>-2078</v>
      </c>
      <c r="ES32" s="9">
        <v>0</v>
      </c>
      <c r="ET32" s="9">
        <v>-4615</v>
      </c>
      <c r="EU32" s="9">
        <v>-10364</v>
      </c>
      <c r="EV32" s="9">
        <v>0</v>
      </c>
      <c r="EW32" s="9">
        <v>1000</v>
      </c>
      <c r="EX32" s="9">
        <v>1000</v>
      </c>
      <c r="EY32" s="9">
        <v>0</v>
      </c>
      <c r="EZ32" s="9">
        <v>-14759</v>
      </c>
      <c r="FA32" s="9">
        <v>-14759</v>
      </c>
      <c r="FB32" s="9">
        <v>2754</v>
      </c>
      <c r="FC32" s="9">
        <v>-309</v>
      </c>
      <c r="FD32" s="9">
        <v>-24519</v>
      </c>
      <c r="FE32" s="9">
        <v>0</v>
      </c>
      <c r="FF32" s="9">
        <v>-24519</v>
      </c>
      <c r="FG32" s="9">
        <v>0</v>
      </c>
      <c r="FH32" s="9">
        <v>-373</v>
      </c>
      <c r="FI32" s="9">
        <v>-36206</v>
      </c>
      <c r="FJ32" s="9">
        <v>1828</v>
      </c>
      <c r="FK32" s="9">
        <v>43098</v>
      </c>
      <c r="FL32" s="9"/>
      <c r="FM32" s="9">
        <v>0</v>
      </c>
      <c r="FN32" s="9">
        <v>39603</v>
      </c>
      <c r="FO32" s="9">
        <v>72360.5</v>
      </c>
      <c r="FP32" s="9">
        <v>73095.5</v>
      </c>
      <c r="FQ32" s="9">
        <v>-22098</v>
      </c>
      <c r="FR32" s="9">
        <v>-13759</v>
      </c>
      <c r="FS32" s="9" t="s">
        <v>1284</v>
      </c>
      <c r="FT32" s="10">
        <v>41364</v>
      </c>
      <c r="FU32" s="9">
        <v>12</v>
      </c>
      <c r="FV32" s="9">
        <v>639319.02378000005</v>
      </c>
      <c r="FW32" s="9">
        <v>8.3930000000000005E-2</v>
      </c>
      <c r="FX32" s="9">
        <v>0.56805000000000005</v>
      </c>
      <c r="FY32" s="9">
        <v>0.34009</v>
      </c>
      <c r="FZ32" s="9">
        <v>0.49986999999999998</v>
      </c>
      <c r="GA32" s="1">
        <f t="shared" si="1"/>
        <v>2013</v>
      </c>
      <c r="GB32" s="8">
        <f t="shared" si="2"/>
        <v>3</v>
      </c>
      <c r="GC32" s="8">
        <v>0.32406000000000001</v>
      </c>
    </row>
    <row r="33" spans="1:185">
      <c r="A33" s="9" t="str">
        <f t="shared" si="7"/>
        <v>大東建託</v>
      </c>
      <c r="B33" s="9" t="str">
        <f t="shared" si="8"/>
        <v>TSE:1878</v>
      </c>
      <c r="C33" s="9" t="str">
        <f>CONCATENATE("FY",RIGHT(Assumptions!D$4,4)-5)</f>
        <v>FY2014</v>
      </c>
      <c r="D33" s="11">
        <f t="shared" si="0"/>
        <v>2013</v>
      </c>
      <c r="E33" s="9">
        <v>1223062</v>
      </c>
      <c r="F33" s="9">
        <v>36611</v>
      </c>
      <c r="G33" s="9">
        <v>1259673</v>
      </c>
      <c r="H33" s="9">
        <v>1026575</v>
      </c>
      <c r="I33" s="9">
        <v>233098</v>
      </c>
      <c r="J33" s="9">
        <v>143317</v>
      </c>
      <c r="K33" s="9">
        <v>56</v>
      </c>
      <c r="L33" s="9">
        <v>0</v>
      </c>
      <c r="M33" s="9">
        <v>0</v>
      </c>
      <c r="N33" s="9">
        <v>0</v>
      </c>
      <c r="O33" s="9">
        <v>0</v>
      </c>
      <c r="P33" s="9">
        <v>143373</v>
      </c>
      <c r="Q33" s="9">
        <v>89725</v>
      </c>
      <c r="R33" s="9">
        <v>-915</v>
      </c>
      <c r="S33" s="9">
        <v>872</v>
      </c>
      <c r="T33" s="9">
        <v>-43</v>
      </c>
      <c r="U33" s="9">
        <v>0</v>
      </c>
      <c r="V33" s="9">
        <v>0</v>
      </c>
      <c r="W33" s="9">
        <v>3652</v>
      </c>
      <c r="X33" s="9">
        <v>93334</v>
      </c>
      <c r="Y33" s="9">
        <v>0</v>
      </c>
      <c r="Z33" s="9">
        <v>0</v>
      </c>
      <c r="AA33" s="9">
        <v>-84</v>
      </c>
      <c r="AB33" s="9">
        <v>-19</v>
      </c>
      <c r="AC33" s="9">
        <v>-1</v>
      </c>
      <c r="AD33" s="9">
        <v>93230</v>
      </c>
      <c r="AE33" s="9">
        <v>37761</v>
      </c>
      <c r="AF33" s="9">
        <v>55469</v>
      </c>
      <c r="AG33" s="9">
        <v>0</v>
      </c>
      <c r="AH33" s="9">
        <v>0</v>
      </c>
      <c r="AI33" s="9">
        <v>55469</v>
      </c>
      <c r="AJ33" s="9">
        <v>-192</v>
      </c>
      <c r="AK33" s="9">
        <v>55277</v>
      </c>
      <c r="AL33" s="9">
        <v>0</v>
      </c>
      <c r="AM33" s="9"/>
      <c r="AN33" s="9">
        <v>693.90165000000002</v>
      </c>
      <c r="AO33" s="9">
        <v>693.90165000000002</v>
      </c>
      <c r="AP33" s="9">
        <v>79.661150000000006</v>
      </c>
      <c r="AQ33" s="9">
        <v>693.6</v>
      </c>
      <c r="AR33" s="9">
        <v>693.6</v>
      </c>
      <c r="AS33" s="9">
        <v>79.696680000000001</v>
      </c>
      <c r="AT33" s="9">
        <v>347</v>
      </c>
      <c r="AU33" s="2">
        <v>0.482768601769271</v>
      </c>
      <c r="AV33" s="9"/>
      <c r="AW33" s="9">
        <v>93546</v>
      </c>
      <c r="AX33" s="9">
        <v>89725</v>
      </c>
      <c r="AY33" s="9">
        <v>89725</v>
      </c>
      <c r="AZ33" s="2">
        <v>0.40503</v>
      </c>
      <c r="BA33" s="10">
        <v>41729</v>
      </c>
      <c r="BB33" s="9"/>
      <c r="BC33" s="9">
        <v>6991</v>
      </c>
      <c r="BD33" s="9">
        <v>6991</v>
      </c>
      <c r="BE33" s="9">
        <v>0</v>
      </c>
      <c r="BF33" s="9">
        <v>1307</v>
      </c>
      <c r="BG33" s="9">
        <v>7242</v>
      </c>
      <c r="BH33" s="9">
        <v>503.86939000000001</v>
      </c>
      <c r="BI33" s="9">
        <v>6738.1306100000002</v>
      </c>
      <c r="BJ33" s="9"/>
      <c r="BK33" s="9"/>
      <c r="BL33" s="9">
        <v>253236</v>
      </c>
      <c r="BM33" s="9">
        <v>10509</v>
      </c>
      <c r="BN33" s="9">
        <v>263745</v>
      </c>
      <c r="BO33" s="9">
        <v>79320</v>
      </c>
      <c r="BP33" s="9">
        <v>79320</v>
      </c>
      <c r="BQ33" s="9">
        <v>16946</v>
      </c>
      <c r="BR33" s="9">
        <v>17422</v>
      </c>
      <c r="BS33" s="9">
        <v>10680</v>
      </c>
      <c r="BT33" s="9">
        <v>482959</v>
      </c>
      <c r="BU33" s="9">
        <v>0</v>
      </c>
      <c r="BV33" s="9">
        <v>0</v>
      </c>
      <c r="BW33" s="9">
        <v>91081</v>
      </c>
      <c r="BX33" s="9">
        <v>83402</v>
      </c>
      <c r="BY33" s="9">
        <v>0</v>
      </c>
      <c r="BZ33" s="9">
        <v>2992</v>
      </c>
      <c r="CA33" s="9">
        <v>0</v>
      </c>
      <c r="CB33" s="9">
        <v>23986</v>
      </c>
      <c r="CC33" s="9">
        <v>2</v>
      </c>
      <c r="CD33" s="9">
        <v>684422</v>
      </c>
      <c r="CE33" s="9"/>
      <c r="CF33" s="9">
        <v>43996</v>
      </c>
      <c r="CG33" s="9">
        <v>20220</v>
      </c>
      <c r="CH33" s="9">
        <v>300</v>
      </c>
      <c r="CI33" s="9">
        <v>16690</v>
      </c>
      <c r="CJ33" s="9">
        <v>273</v>
      </c>
      <c r="CK33" s="9">
        <v>26931</v>
      </c>
      <c r="CL33" s="9">
        <v>102850</v>
      </c>
      <c r="CM33" s="9">
        <v>255465</v>
      </c>
      <c r="CN33" s="9">
        <v>79969</v>
      </c>
      <c r="CO33" s="9">
        <v>1047</v>
      </c>
      <c r="CP33" s="9">
        <v>9954</v>
      </c>
      <c r="CQ33" s="9">
        <v>0</v>
      </c>
      <c r="CR33" s="9">
        <v>115983</v>
      </c>
      <c r="CS33" s="9">
        <v>462418</v>
      </c>
      <c r="CT33" s="9">
        <v>29060</v>
      </c>
      <c r="CU33" s="9">
        <v>34549</v>
      </c>
      <c r="CV33" s="9">
        <v>169293</v>
      </c>
      <c r="CW33" s="9">
        <v>-10124</v>
      </c>
      <c r="CX33" s="9">
        <v>-2498</v>
      </c>
      <c r="CY33" s="9">
        <v>220280</v>
      </c>
      <c r="CZ33" s="9">
        <v>1724</v>
      </c>
      <c r="DA33" s="9">
        <v>222004</v>
      </c>
      <c r="DB33" s="9">
        <v>684422</v>
      </c>
      <c r="DC33" s="9"/>
      <c r="DD33" s="9">
        <v>79.660060000000001</v>
      </c>
      <c r="DE33" s="9">
        <v>79.660060000000001</v>
      </c>
      <c r="DF33" s="9">
        <v>2765.2504100000001</v>
      </c>
      <c r="DG33" s="9">
        <v>98279</v>
      </c>
      <c r="DH33" s="9">
        <v>-165466</v>
      </c>
      <c r="DI33" s="9">
        <v>9955</v>
      </c>
      <c r="DJ33" s="9">
        <v>57936</v>
      </c>
      <c r="DK33" s="9">
        <v>1724</v>
      </c>
      <c r="DL33" s="9">
        <v>0</v>
      </c>
      <c r="DM33" s="9">
        <v>5122</v>
      </c>
      <c r="DN33" s="9">
        <v>11599</v>
      </c>
      <c r="DO33" s="9">
        <v>225</v>
      </c>
      <c r="DP33" s="9">
        <v>0</v>
      </c>
      <c r="DQ33" s="9">
        <v>0</v>
      </c>
      <c r="DR33" s="9">
        <v>0</v>
      </c>
      <c r="DS33" s="9">
        <v>0</v>
      </c>
      <c r="DT33" s="9">
        <v>14597</v>
      </c>
      <c r="DU33" s="9">
        <v>0</v>
      </c>
      <c r="DV33" s="9"/>
      <c r="DW33" s="9">
        <v>93231</v>
      </c>
      <c r="DX33" s="9">
        <v>3821</v>
      </c>
      <c r="DY33" s="9">
        <v>0</v>
      </c>
      <c r="DZ33" s="9">
        <v>3821</v>
      </c>
      <c r="EA33" s="9">
        <v>0</v>
      </c>
      <c r="EB33" s="9">
        <v>19</v>
      </c>
      <c r="EC33" s="9">
        <v>62</v>
      </c>
      <c r="ED33" s="9">
        <v>0</v>
      </c>
      <c r="EE33" s="9">
        <v>0</v>
      </c>
      <c r="EF33" s="9">
        <v>0</v>
      </c>
      <c r="EG33" s="9">
        <v>-41402</v>
      </c>
      <c r="EH33" s="9">
        <v>-3929</v>
      </c>
      <c r="EI33" s="9">
        <v>-5054</v>
      </c>
      <c r="EJ33" s="9">
        <v>2059</v>
      </c>
      <c r="EK33" s="9">
        <v>35026</v>
      </c>
      <c r="EL33" s="9">
        <v>83833</v>
      </c>
      <c r="EM33" s="9">
        <v>-10622</v>
      </c>
      <c r="EN33" s="9">
        <v>0</v>
      </c>
      <c r="EO33" s="9">
        <v>0</v>
      </c>
      <c r="EP33" s="9">
        <v>0</v>
      </c>
      <c r="EQ33" s="9">
        <v>-1812</v>
      </c>
      <c r="ER33" s="9">
        <v>-6608</v>
      </c>
      <c r="ES33" s="9">
        <v>0</v>
      </c>
      <c r="ET33" s="9">
        <v>-40393</v>
      </c>
      <c r="EU33" s="9">
        <v>-59435</v>
      </c>
      <c r="EV33" s="9">
        <v>0</v>
      </c>
      <c r="EW33" s="9">
        <v>30000</v>
      </c>
      <c r="EX33" s="9">
        <v>30000</v>
      </c>
      <c r="EY33" s="9">
        <v>0</v>
      </c>
      <c r="EZ33" s="9">
        <v>-43838</v>
      </c>
      <c r="FA33" s="9">
        <v>-43838</v>
      </c>
      <c r="FB33" s="9">
        <v>1795</v>
      </c>
      <c r="FC33" s="9">
        <v>-61</v>
      </c>
      <c r="FD33" s="9">
        <v>0</v>
      </c>
      <c r="FE33" s="9">
        <v>-26686</v>
      </c>
      <c r="FF33" s="9">
        <v>-26686</v>
      </c>
      <c r="FG33" s="9">
        <v>0</v>
      </c>
      <c r="FH33" s="9">
        <v>-337</v>
      </c>
      <c r="FI33" s="9">
        <v>-39127</v>
      </c>
      <c r="FJ33" s="9">
        <v>3775</v>
      </c>
      <c r="FK33" s="9">
        <v>-10954</v>
      </c>
      <c r="FL33" s="9"/>
      <c r="FM33" s="9">
        <v>923</v>
      </c>
      <c r="FN33" s="9">
        <v>41396</v>
      </c>
      <c r="FO33" s="9">
        <v>29548.25</v>
      </c>
      <c r="FP33" s="9">
        <v>30120.125</v>
      </c>
      <c r="FQ33" s="9">
        <v>17345</v>
      </c>
      <c r="FR33" s="9">
        <v>-13838</v>
      </c>
      <c r="FS33" s="9" t="s">
        <v>1284</v>
      </c>
      <c r="FT33" s="10">
        <v>41729</v>
      </c>
      <c r="FU33" s="9">
        <v>12</v>
      </c>
      <c r="FV33" s="9">
        <v>760842.81270999997</v>
      </c>
      <c r="FW33" s="9">
        <v>5.747E-2</v>
      </c>
      <c r="FX33" s="9">
        <v>0.47728999999999999</v>
      </c>
      <c r="FY33" s="9">
        <v>0.65351000000000004</v>
      </c>
      <c r="FZ33" s="9">
        <v>0.83999000000000001</v>
      </c>
      <c r="GA33" s="1">
        <f t="shared" si="1"/>
        <v>2014</v>
      </c>
      <c r="GB33" s="8">
        <f t="shared" si="2"/>
        <v>3</v>
      </c>
      <c r="GC33" s="8">
        <v>0.4904</v>
      </c>
    </row>
    <row r="34" spans="1:185">
      <c r="A34" s="9" t="str">
        <f t="shared" si="7"/>
        <v>大東建託</v>
      </c>
      <c r="B34" s="9" t="str">
        <f t="shared" si="8"/>
        <v>TSE:1878</v>
      </c>
      <c r="C34" s="9" t="str">
        <f>CONCATENATE("FY",RIGHT(Assumptions!D$4,4)-4)</f>
        <v>FY2015</v>
      </c>
      <c r="D34" s="11">
        <f t="shared" si="0"/>
        <v>2014</v>
      </c>
      <c r="E34" s="9">
        <v>1312987</v>
      </c>
      <c r="F34" s="9">
        <v>40168</v>
      </c>
      <c r="G34" s="9">
        <v>1353155</v>
      </c>
      <c r="H34" s="9">
        <v>1114209</v>
      </c>
      <c r="I34" s="9">
        <v>238946</v>
      </c>
      <c r="J34" s="9">
        <v>147425</v>
      </c>
      <c r="K34" s="9">
        <v>87</v>
      </c>
      <c r="L34" s="9">
        <v>0</v>
      </c>
      <c r="M34" s="9">
        <v>0</v>
      </c>
      <c r="N34" s="9">
        <v>0</v>
      </c>
      <c r="O34" s="9">
        <v>0</v>
      </c>
      <c r="P34" s="9">
        <v>147512</v>
      </c>
      <c r="Q34" s="9">
        <v>91434</v>
      </c>
      <c r="R34" s="9">
        <v>-709</v>
      </c>
      <c r="S34" s="9">
        <v>777</v>
      </c>
      <c r="T34" s="9">
        <v>68</v>
      </c>
      <c r="U34" s="9">
        <v>0</v>
      </c>
      <c r="V34" s="9">
        <v>0</v>
      </c>
      <c r="W34" s="9">
        <v>4384</v>
      </c>
      <c r="X34" s="9">
        <v>95886</v>
      </c>
      <c r="Y34" s="9">
        <v>0</v>
      </c>
      <c r="Z34" s="9">
        <v>0</v>
      </c>
      <c r="AA34" s="9">
        <v>-194</v>
      </c>
      <c r="AB34" s="9">
        <v>-145</v>
      </c>
      <c r="AC34" s="9">
        <v>-1</v>
      </c>
      <c r="AD34" s="9">
        <v>95546</v>
      </c>
      <c r="AE34" s="9">
        <v>39208</v>
      </c>
      <c r="AF34" s="9">
        <v>56338</v>
      </c>
      <c r="AG34" s="9">
        <v>0</v>
      </c>
      <c r="AH34" s="9">
        <v>0</v>
      </c>
      <c r="AI34" s="9">
        <v>56338</v>
      </c>
      <c r="AJ34" s="9">
        <v>-229</v>
      </c>
      <c r="AK34" s="9">
        <v>56109</v>
      </c>
      <c r="AL34" s="9">
        <v>0</v>
      </c>
      <c r="AM34" s="9"/>
      <c r="AN34" s="9">
        <v>710.18677000000002</v>
      </c>
      <c r="AO34" s="9">
        <v>710.18677000000002</v>
      </c>
      <c r="AP34" s="9">
        <v>79.005979999999994</v>
      </c>
      <c r="AQ34" s="9">
        <v>709.73</v>
      </c>
      <c r="AR34" s="9">
        <v>709.73</v>
      </c>
      <c r="AS34" s="9">
        <v>79.056309999999996</v>
      </c>
      <c r="AT34" s="9">
        <v>355</v>
      </c>
      <c r="AU34" s="2">
        <v>0.51039940116558802</v>
      </c>
      <c r="AV34" s="9"/>
      <c r="AW34" s="9">
        <v>96285</v>
      </c>
      <c r="AX34" s="9">
        <v>91434</v>
      </c>
      <c r="AY34" s="9">
        <v>91434</v>
      </c>
      <c r="AZ34" s="2">
        <v>0.41035700000000003</v>
      </c>
      <c r="BA34" s="10">
        <v>42094</v>
      </c>
      <c r="BB34" s="9"/>
      <c r="BC34" s="9">
        <v>7734</v>
      </c>
      <c r="BD34" s="9">
        <v>7734</v>
      </c>
      <c r="BE34" s="9">
        <v>0</v>
      </c>
      <c r="BF34" s="9">
        <v>1448</v>
      </c>
      <c r="BG34" s="9">
        <v>7463</v>
      </c>
      <c r="BH34" s="9">
        <v>471.54219000000001</v>
      </c>
      <c r="BI34" s="9">
        <v>6991.4578099999999</v>
      </c>
      <c r="BJ34" s="9"/>
      <c r="BK34" s="9"/>
      <c r="BL34" s="9">
        <v>255551</v>
      </c>
      <c r="BM34" s="9">
        <v>7001</v>
      </c>
      <c r="BN34" s="9">
        <v>262552</v>
      </c>
      <c r="BO34" s="9">
        <v>91009</v>
      </c>
      <c r="BP34" s="9">
        <v>91009</v>
      </c>
      <c r="BQ34" s="9">
        <v>18312</v>
      </c>
      <c r="BR34" s="9">
        <v>19235</v>
      </c>
      <c r="BS34" s="9">
        <v>13583</v>
      </c>
      <c r="BT34" s="9">
        <v>494393</v>
      </c>
      <c r="BU34" s="9">
        <v>0</v>
      </c>
      <c r="BV34" s="9">
        <v>0</v>
      </c>
      <c r="BW34" s="9">
        <v>101618</v>
      </c>
      <c r="BX34" s="9">
        <v>79506</v>
      </c>
      <c r="BY34" s="9">
        <v>0</v>
      </c>
      <c r="BZ34" s="9">
        <v>5257</v>
      </c>
      <c r="CA34" s="9">
        <v>0</v>
      </c>
      <c r="CB34" s="9">
        <v>20345</v>
      </c>
      <c r="CC34" s="9">
        <v>0</v>
      </c>
      <c r="CD34" s="9">
        <v>701119</v>
      </c>
      <c r="CE34" s="9"/>
      <c r="CF34" s="9">
        <v>42242</v>
      </c>
      <c r="CG34" s="9">
        <v>20532</v>
      </c>
      <c r="CH34" s="9">
        <v>0</v>
      </c>
      <c r="CI34" s="9">
        <v>16690</v>
      </c>
      <c r="CJ34" s="9">
        <v>271</v>
      </c>
      <c r="CK34" s="9">
        <v>23216</v>
      </c>
      <c r="CL34" s="9">
        <v>115070</v>
      </c>
      <c r="CM34" s="9">
        <v>267432</v>
      </c>
      <c r="CN34" s="9">
        <v>63278</v>
      </c>
      <c r="CO34" s="9">
        <v>1008</v>
      </c>
      <c r="CP34" s="9">
        <v>9518</v>
      </c>
      <c r="CQ34" s="9">
        <v>0</v>
      </c>
      <c r="CR34" s="9">
        <v>123089</v>
      </c>
      <c r="CS34" s="9">
        <v>464325</v>
      </c>
      <c r="CT34" s="9">
        <v>29060</v>
      </c>
      <c r="CU34" s="9">
        <v>34540</v>
      </c>
      <c r="CV34" s="9">
        <v>184661</v>
      </c>
      <c r="CW34" s="9">
        <v>-13485</v>
      </c>
      <c r="CX34" s="9">
        <v>168</v>
      </c>
      <c r="CY34" s="9">
        <v>234944</v>
      </c>
      <c r="CZ34" s="9">
        <v>1850</v>
      </c>
      <c r="DA34" s="9">
        <v>236794</v>
      </c>
      <c r="DB34" s="9">
        <v>701119</v>
      </c>
      <c r="DC34" s="9"/>
      <c r="DD34" s="9">
        <v>78.584630000000004</v>
      </c>
      <c r="DE34" s="9">
        <v>78.584630000000004</v>
      </c>
      <c r="DF34" s="9">
        <v>2989.6942300000001</v>
      </c>
      <c r="DG34" s="9">
        <v>81247</v>
      </c>
      <c r="DH34" s="9">
        <v>-181305</v>
      </c>
      <c r="DI34" s="9">
        <v>9519</v>
      </c>
      <c r="DJ34" s="9">
        <v>59704</v>
      </c>
      <c r="DK34" s="9">
        <v>1850</v>
      </c>
      <c r="DL34" s="9">
        <v>0</v>
      </c>
      <c r="DM34" s="9">
        <v>4698</v>
      </c>
      <c r="DN34" s="9">
        <v>13420</v>
      </c>
      <c r="DO34" s="9">
        <v>194</v>
      </c>
      <c r="DP34" s="9">
        <v>0</v>
      </c>
      <c r="DQ34" s="9">
        <v>0</v>
      </c>
      <c r="DR34" s="9">
        <v>0</v>
      </c>
      <c r="DS34" s="9">
        <v>0</v>
      </c>
      <c r="DT34" s="9">
        <v>15113</v>
      </c>
      <c r="DU34" s="9">
        <v>0</v>
      </c>
      <c r="DV34" s="9"/>
      <c r="DW34" s="9">
        <v>95547</v>
      </c>
      <c r="DX34" s="9">
        <v>4851</v>
      </c>
      <c r="DY34" s="9">
        <v>0</v>
      </c>
      <c r="DZ34" s="9">
        <v>4851</v>
      </c>
      <c r="EA34" s="9">
        <v>0</v>
      </c>
      <c r="EB34" s="9">
        <v>145</v>
      </c>
      <c r="EC34" s="9">
        <v>0</v>
      </c>
      <c r="ED34" s="9">
        <v>0</v>
      </c>
      <c r="EE34" s="9">
        <v>0</v>
      </c>
      <c r="EF34" s="9">
        <v>0</v>
      </c>
      <c r="EG34" s="9">
        <v>-44309</v>
      </c>
      <c r="EH34" s="9">
        <v>-11667</v>
      </c>
      <c r="EI34" s="9">
        <v>-1363</v>
      </c>
      <c r="EJ34" s="9">
        <v>-1519</v>
      </c>
      <c r="EK34" s="9">
        <v>17716</v>
      </c>
      <c r="EL34" s="9">
        <v>59401</v>
      </c>
      <c r="EM34" s="9">
        <v>-14690</v>
      </c>
      <c r="EN34" s="9">
        <v>0</v>
      </c>
      <c r="EO34" s="9">
        <v>0</v>
      </c>
      <c r="EP34" s="9">
        <v>0</v>
      </c>
      <c r="EQ34" s="9">
        <v>-2294</v>
      </c>
      <c r="ER34" s="9">
        <v>4468</v>
      </c>
      <c r="ES34" s="9">
        <v>0</v>
      </c>
      <c r="ET34" s="9">
        <v>13446</v>
      </c>
      <c r="EU34" s="9">
        <v>930</v>
      </c>
      <c r="EV34" s="9">
        <v>0</v>
      </c>
      <c r="EW34" s="9">
        <v>0</v>
      </c>
      <c r="EX34" s="9">
        <v>0</v>
      </c>
      <c r="EY34" s="9">
        <v>-300</v>
      </c>
      <c r="EZ34" s="9">
        <v>-16690</v>
      </c>
      <c r="FA34" s="9">
        <v>-16990</v>
      </c>
      <c r="FB34" s="9">
        <v>4330</v>
      </c>
      <c r="FC34" s="9">
        <v>-19145</v>
      </c>
      <c r="FD34" s="9">
        <v>0</v>
      </c>
      <c r="FE34" s="9">
        <v>-28638</v>
      </c>
      <c r="FF34" s="9">
        <v>-28638</v>
      </c>
      <c r="FG34" s="9">
        <v>0</v>
      </c>
      <c r="FH34" s="9">
        <v>-365</v>
      </c>
      <c r="FI34" s="9">
        <v>-60808</v>
      </c>
      <c r="FJ34" s="9">
        <v>2791</v>
      </c>
      <c r="FK34" s="9">
        <v>2314</v>
      </c>
      <c r="FL34" s="9"/>
      <c r="FM34" s="9">
        <v>710</v>
      </c>
      <c r="FN34" s="9">
        <v>44316</v>
      </c>
      <c r="FO34" s="9">
        <v>44212.125</v>
      </c>
      <c r="FP34" s="9">
        <v>44655.25</v>
      </c>
      <c r="FQ34" s="9">
        <v>358</v>
      </c>
      <c r="FR34" s="9">
        <v>-16990</v>
      </c>
      <c r="FS34" s="9" t="s">
        <v>1284</v>
      </c>
      <c r="FT34" s="10">
        <v>42094</v>
      </c>
      <c r="FU34" s="9">
        <v>12</v>
      </c>
      <c r="FV34" s="9">
        <v>1057223.5561500001</v>
      </c>
      <c r="FW34" s="9">
        <v>0.11365</v>
      </c>
      <c r="FX34" s="9">
        <v>0.36826999999999999</v>
      </c>
      <c r="FY34" s="9">
        <v>0.74885000000000002</v>
      </c>
      <c r="FZ34" s="9">
        <v>0.65864</v>
      </c>
      <c r="GA34" s="1">
        <f t="shared" si="1"/>
        <v>2015</v>
      </c>
      <c r="GB34" s="8">
        <f t="shared" si="2"/>
        <v>3</v>
      </c>
      <c r="GC34" s="8">
        <v>2.444E-2</v>
      </c>
    </row>
    <row r="35" spans="1:185">
      <c r="A35" s="9" t="str">
        <f t="shared" si="7"/>
        <v>大東建託</v>
      </c>
      <c r="B35" s="9" t="str">
        <f t="shared" si="8"/>
        <v>TSE:1878</v>
      </c>
      <c r="C35" s="9" t="str">
        <f>CONCATENATE("FY",RIGHT(Assumptions!D$4,4)-3)</f>
        <v>FY2016</v>
      </c>
      <c r="D35" s="11">
        <f t="shared" si="0"/>
        <v>2015</v>
      </c>
      <c r="E35" s="9">
        <v>1370171</v>
      </c>
      <c r="F35" s="9">
        <v>41472</v>
      </c>
      <c r="G35" s="9">
        <v>1411643</v>
      </c>
      <c r="H35" s="9">
        <v>1157216</v>
      </c>
      <c r="I35" s="9">
        <v>254427</v>
      </c>
      <c r="J35" s="9">
        <v>153426</v>
      </c>
      <c r="K35" s="9">
        <v>48</v>
      </c>
      <c r="L35" s="9">
        <v>0</v>
      </c>
      <c r="M35" s="9">
        <v>0</v>
      </c>
      <c r="N35" s="9">
        <v>0</v>
      </c>
      <c r="O35" s="9">
        <v>0</v>
      </c>
      <c r="P35" s="9">
        <v>153474</v>
      </c>
      <c r="Q35" s="9">
        <v>100953</v>
      </c>
      <c r="R35" s="9">
        <v>-573</v>
      </c>
      <c r="S35" s="9">
        <v>781</v>
      </c>
      <c r="T35" s="9">
        <v>208</v>
      </c>
      <c r="U35" s="9">
        <v>0</v>
      </c>
      <c r="V35" s="9">
        <v>0</v>
      </c>
      <c r="W35" s="9">
        <v>4396</v>
      </c>
      <c r="X35" s="9">
        <v>105557</v>
      </c>
      <c r="Y35" s="9">
        <v>0</v>
      </c>
      <c r="Z35" s="9">
        <v>151</v>
      </c>
      <c r="AA35" s="9">
        <v>-351</v>
      </c>
      <c r="AB35" s="9">
        <v>-92</v>
      </c>
      <c r="AC35" s="9">
        <v>-1</v>
      </c>
      <c r="AD35" s="9">
        <v>105264</v>
      </c>
      <c r="AE35" s="9">
        <v>37680</v>
      </c>
      <c r="AF35" s="9">
        <v>67584</v>
      </c>
      <c r="AG35" s="9">
        <v>0</v>
      </c>
      <c r="AH35" s="9">
        <v>0</v>
      </c>
      <c r="AI35" s="9">
        <v>67584</v>
      </c>
      <c r="AJ35" s="9">
        <v>-305</v>
      </c>
      <c r="AK35" s="9">
        <v>67279</v>
      </c>
      <c r="AL35" s="9">
        <v>0</v>
      </c>
      <c r="AM35" s="9"/>
      <c r="AN35" s="9">
        <v>863.10398999999995</v>
      </c>
      <c r="AO35" s="9">
        <v>863.10398999999995</v>
      </c>
      <c r="AP35" s="9">
        <v>77.950050000000005</v>
      </c>
      <c r="AQ35" s="9">
        <v>862.51869999999997</v>
      </c>
      <c r="AR35" s="9">
        <v>862.51869999999997</v>
      </c>
      <c r="AS35" s="9">
        <v>78.00179</v>
      </c>
      <c r="AT35" s="9">
        <v>432</v>
      </c>
      <c r="AU35" s="2">
        <v>0.45242943563370402</v>
      </c>
      <c r="AV35" s="9"/>
      <c r="AW35" s="9">
        <v>106979</v>
      </c>
      <c r="AX35" s="9">
        <v>100953</v>
      </c>
      <c r="AY35" s="9">
        <v>100953</v>
      </c>
      <c r="AZ35" s="2">
        <v>0.35795700000000003</v>
      </c>
      <c r="BA35" s="10">
        <v>42460</v>
      </c>
      <c r="BB35" s="9"/>
      <c r="BC35" s="9">
        <v>9297</v>
      </c>
      <c r="BD35" s="9">
        <v>9297</v>
      </c>
      <c r="BE35" s="9">
        <v>0</v>
      </c>
      <c r="BF35" s="9">
        <v>1387</v>
      </c>
      <c r="BG35" s="9">
        <v>7689</v>
      </c>
      <c r="BH35" s="9">
        <v>457.64927999999998</v>
      </c>
      <c r="BI35" s="9">
        <v>7231.3507200000004</v>
      </c>
      <c r="BJ35" s="9"/>
      <c r="BK35" s="9"/>
      <c r="BL35" s="9">
        <v>233631</v>
      </c>
      <c r="BM35" s="9">
        <v>9617</v>
      </c>
      <c r="BN35" s="9">
        <v>243248</v>
      </c>
      <c r="BO35" s="9">
        <v>98863</v>
      </c>
      <c r="BP35" s="9">
        <v>98863</v>
      </c>
      <c r="BQ35" s="9">
        <v>18096</v>
      </c>
      <c r="BR35" s="9">
        <v>19955</v>
      </c>
      <c r="BS35" s="9">
        <v>13266</v>
      </c>
      <c r="BT35" s="9">
        <v>479621</v>
      </c>
      <c r="BU35" s="9">
        <v>0</v>
      </c>
      <c r="BV35" s="9">
        <v>0</v>
      </c>
      <c r="BW35" s="9">
        <v>113957</v>
      </c>
      <c r="BX35" s="9">
        <v>98274</v>
      </c>
      <c r="BY35" s="9">
        <v>0</v>
      </c>
      <c r="BZ35" s="9">
        <v>10664</v>
      </c>
      <c r="CA35" s="9">
        <v>0</v>
      </c>
      <c r="CB35" s="9">
        <v>26030</v>
      </c>
      <c r="CC35" s="9">
        <v>2</v>
      </c>
      <c r="CD35" s="9">
        <v>728548</v>
      </c>
      <c r="CE35" s="9"/>
      <c r="CF35" s="9">
        <v>37509</v>
      </c>
      <c r="CG35" s="9">
        <v>21586</v>
      </c>
      <c r="CH35" s="9">
        <v>0</v>
      </c>
      <c r="CI35" s="9">
        <v>16690</v>
      </c>
      <c r="CJ35" s="9">
        <v>241</v>
      </c>
      <c r="CK35" s="9">
        <v>25671</v>
      </c>
      <c r="CL35" s="9">
        <v>132912</v>
      </c>
      <c r="CM35" s="9">
        <v>281883</v>
      </c>
      <c r="CN35" s="9">
        <v>54942</v>
      </c>
      <c r="CO35" s="9">
        <v>907</v>
      </c>
      <c r="CP35" s="9">
        <v>10698</v>
      </c>
      <c r="CQ35" s="9">
        <v>84</v>
      </c>
      <c r="CR35" s="9">
        <v>131513</v>
      </c>
      <c r="CS35" s="9">
        <v>480027</v>
      </c>
      <c r="CT35" s="9">
        <v>29060</v>
      </c>
      <c r="CU35" s="9">
        <v>34540</v>
      </c>
      <c r="CV35" s="9">
        <v>206509</v>
      </c>
      <c r="CW35" s="9">
        <v>-16857</v>
      </c>
      <c r="CX35" s="9">
        <v>-6796</v>
      </c>
      <c r="CY35" s="9">
        <v>246456</v>
      </c>
      <c r="CZ35" s="9">
        <v>2065</v>
      </c>
      <c r="DA35" s="9">
        <v>248521</v>
      </c>
      <c r="DB35" s="9">
        <v>728548</v>
      </c>
      <c r="DC35" s="9"/>
      <c r="DD35" s="9">
        <v>77.115989999999996</v>
      </c>
      <c r="DE35" s="9">
        <v>77.115989999999996</v>
      </c>
      <c r="DF35" s="9">
        <v>3195.9128999999998</v>
      </c>
      <c r="DG35" s="9">
        <v>72780</v>
      </c>
      <c r="DH35" s="9">
        <v>-170468</v>
      </c>
      <c r="DI35" s="9">
        <v>10699</v>
      </c>
      <c r="DJ35" s="9">
        <v>61512</v>
      </c>
      <c r="DK35" s="9">
        <v>2065</v>
      </c>
      <c r="DL35" s="9">
        <v>0</v>
      </c>
      <c r="DM35" s="9">
        <v>4545</v>
      </c>
      <c r="DN35" s="9">
        <v>13328</v>
      </c>
      <c r="DO35" s="9">
        <v>223</v>
      </c>
      <c r="DP35" s="9">
        <v>0</v>
      </c>
      <c r="DQ35" s="9">
        <v>0</v>
      </c>
      <c r="DR35" s="9">
        <v>0</v>
      </c>
      <c r="DS35" s="9">
        <v>0</v>
      </c>
      <c r="DT35" s="9">
        <v>15692</v>
      </c>
      <c r="DU35" s="9">
        <v>0</v>
      </c>
      <c r="DV35" s="9"/>
      <c r="DW35" s="9">
        <v>105266</v>
      </c>
      <c r="DX35" s="9">
        <v>6026</v>
      </c>
      <c r="DY35" s="9">
        <v>0</v>
      </c>
      <c r="DZ35" s="9">
        <v>6026</v>
      </c>
      <c r="EA35" s="9">
        <v>0</v>
      </c>
      <c r="EB35" s="9">
        <v>92</v>
      </c>
      <c r="EC35" s="9">
        <v>-151</v>
      </c>
      <c r="ED35" s="9">
        <v>0</v>
      </c>
      <c r="EE35" s="9">
        <v>0</v>
      </c>
      <c r="EF35" s="9">
        <v>0</v>
      </c>
      <c r="EG35" s="9">
        <v>-41701</v>
      </c>
      <c r="EH35" s="9">
        <v>-7823</v>
      </c>
      <c r="EI35" s="9">
        <v>208</v>
      </c>
      <c r="EJ35" s="9">
        <v>-2296</v>
      </c>
      <c r="EK35" s="9">
        <v>19201</v>
      </c>
      <c r="EL35" s="9">
        <v>78822</v>
      </c>
      <c r="EM35" s="9">
        <v>-18346</v>
      </c>
      <c r="EN35" s="9">
        <v>0</v>
      </c>
      <c r="EO35" s="9">
        <v>0</v>
      </c>
      <c r="EP35" s="9">
        <v>0</v>
      </c>
      <c r="EQ35" s="9">
        <v>-6241</v>
      </c>
      <c r="ER35" s="9">
        <v>-72974</v>
      </c>
      <c r="ES35" s="9">
        <v>0</v>
      </c>
      <c r="ET35" s="9">
        <v>4006</v>
      </c>
      <c r="EU35" s="9">
        <v>-93555</v>
      </c>
      <c r="EV35" s="9">
        <v>0</v>
      </c>
      <c r="EW35" s="9">
        <v>9000</v>
      </c>
      <c r="EX35" s="9">
        <v>9000</v>
      </c>
      <c r="EY35" s="9">
        <v>0</v>
      </c>
      <c r="EZ35" s="9">
        <v>-17335</v>
      </c>
      <c r="FA35" s="9">
        <v>-17335</v>
      </c>
      <c r="FB35" s="9">
        <v>7026</v>
      </c>
      <c r="FC35" s="9">
        <v>-25758</v>
      </c>
      <c r="FD35" s="9">
        <v>0</v>
      </c>
      <c r="FE35" s="9">
        <v>-30439</v>
      </c>
      <c r="FF35" s="9">
        <v>-30439</v>
      </c>
      <c r="FG35" s="9">
        <v>0</v>
      </c>
      <c r="FH35" s="9">
        <v>-417</v>
      </c>
      <c r="FI35" s="9">
        <v>-57923</v>
      </c>
      <c r="FJ35" s="9">
        <v>-263</v>
      </c>
      <c r="FK35" s="9">
        <v>-72920</v>
      </c>
      <c r="FL35" s="9"/>
      <c r="FM35" s="9">
        <v>573</v>
      </c>
      <c r="FN35" s="9">
        <v>41554</v>
      </c>
      <c r="FO35" s="9">
        <v>54125.5</v>
      </c>
      <c r="FP35" s="9">
        <v>54483.625</v>
      </c>
      <c r="FQ35" s="9">
        <v>-9949</v>
      </c>
      <c r="FR35" s="9">
        <v>-8335</v>
      </c>
      <c r="FS35" s="9" t="s">
        <v>1284</v>
      </c>
      <c r="FT35" s="10">
        <v>42460</v>
      </c>
      <c r="FU35" s="9">
        <v>12</v>
      </c>
      <c r="FV35" s="9">
        <v>1223052.00758</v>
      </c>
      <c r="FW35" s="9">
        <v>-6.0069999999999998E-2</v>
      </c>
      <c r="FX35" s="9">
        <v>0.42237999999999998</v>
      </c>
      <c r="FY35" s="9">
        <v>0.71057000000000003</v>
      </c>
      <c r="FZ35" s="9">
        <v>0.73404000000000003</v>
      </c>
      <c r="GA35" s="1">
        <f t="shared" si="1"/>
        <v>2016</v>
      </c>
      <c r="GB35" s="8">
        <f t="shared" si="2"/>
        <v>3</v>
      </c>
      <c r="GC35" s="8">
        <v>0.11564000000000001</v>
      </c>
    </row>
    <row r="36" spans="1:185">
      <c r="A36" s="9" t="str">
        <f t="shared" si="7"/>
        <v>大東建託</v>
      </c>
      <c r="B36" s="9" t="str">
        <f t="shared" si="8"/>
        <v>TSE:1878</v>
      </c>
      <c r="C36" s="9" t="str">
        <f>CONCATENATE("FY",RIGHT(Assumptions!D$4,4)-2)</f>
        <v>FY2017</v>
      </c>
      <c r="D36" s="11">
        <f t="shared" si="0"/>
        <v>2016</v>
      </c>
      <c r="E36" s="9">
        <v>1448552</v>
      </c>
      <c r="F36" s="9">
        <v>48552</v>
      </c>
      <c r="G36" s="9">
        <v>1497104</v>
      </c>
      <c r="H36" s="9">
        <v>1211516</v>
      </c>
      <c r="I36" s="9">
        <v>285588</v>
      </c>
      <c r="J36" s="9">
        <v>165426</v>
      </c>
      <c r="K36" s="9">
        <v>89</v>
      </c>
      <c r="L36" s="9">
        <v>0</v>
      </c>
      <c r="M36" s="9">
        <v>0</v>
      </c>
      <c r="N36" s="9">
        <v>0</v>
      </c>
      <c r="O36" s="9">
        <v>0</v>
      </c>
      <c r="P36" s="9">
        <v>165515</v>
      </c>
      <c r="Q36" s="9">
        <v>120073</v>
      </c>
      <c r="R36" s="9">
        <v>-401</v>
      </c>
      <c r="S36" s="9">
        <v>739</v>
      </c>
      <c r="T36" s="9">
        <v>338</v>
      </c>
      <c r="U36" s="9">
        <v>-336</v>
      </c>
      <c r="V36" s="9">
        <v>0</v>
      </c>
      <c r="W36" s="9">
        <v>4433</v>
      </c>
      <c r="X36" s="9">
        <v>124508</v>
      </c>
      <c r="Y36" s="9">
        <v>0</v>
      </c>
      <c r="Z36" s="9">
        <v>28</v>
      </c>
      <c r="AA36" s="9">
        <v>-419</v>
      </c>
      <c r="AB36" s="9">
        <v>-122</v>
      </c>
      <c r="AC36" s="9">
        <v>-1</v>
      </c>
      <c r="AD36" s="9">
        <v>123994</v>
      </c>
      <c r="AE36" s="9">
        <v>41457</v>
      </c>
      <c r="AF36" s="9">
        <v>82537</v>
      </c>
      <c r="AG36" s="9">
        <v>0</v>
      </c>
      <c r="AH36" s="9">
        <v>0</v>
      </c>
      <c r="AI36" s="9">
        <v>82537</v>
      </c>
      <c r="AJ36" s="9">
        <v>-369</v>
      </c>
      <c r="AK36" s="9">
        <v>82168</v>
      </c>
      <c r="AL36" s="9">
        <v>0</v>
      </c>
      <c r="AM36" s="9"/>
      <c r="AN36" s="9">
        <v>1072.6319100000001</v>
      </c>
      <c r="AO36" s="9">
        <v>1072.6319100000001</v>
      </c>
      <c r="AP36" s="9">
        <v>76.604100000000003</v>
      </c>
      <c r="AQ36" s="9">
        <v>1071.90075</v>
      </c>
      <c r="AR36" s="9">
        <v>1071.90075</v>
      </c>
      <c r="AS36" s="9">
        <v>76.654489999999996</v>
      </c>
      <c r="AT36" s="9">
        <v>536</v>
      </c>
      <c r="AU36" s="2">
        <v>0.443871093369682</v>
      </c>
      <c r="AV36" s="9"/>
      <c r="AW36" s="9">
        <v>128115</v>
      </c>
      <c r="AX36" s="9">
        <v>120073</v>
      </c>
      <c r="AY36" s="9">
        <v>120073</v>
      </c>
      <c r="AZ36" s="2">
        <v>0.33434599999999998</v>
      </c>
      <c r="BA36" s="10">
        <v>42825</v>
      </c>
      <c r="BB36" s="9"/>
      <c r="BC36" s="9">
        <v>17373</v>
      </c>
      <c r="BD36" s="9">
        <v>17373</v>
      </c>
      <c r="BE36" s="9">
        <v>0</v>
      </c>
      <c r="BF36" s="9">
        <v>1425</v>
      </c>
      <c r="BG36" s="9">
        <v>7581</v>
      </c>
      <c r="BH36" s="9">
        <v>379.35324000000003</v>
      </c>
      <c r="BI36" s="9">
        <v>7201.6467599999996</v>
      </c>
      <c r="BJ36" s="9"/>
      <c r="BK36" s="9"/>
      <c r="BL36" s="9">
        <v>248180</v>
      </c>
      <c r="BM36" s="9">
        <v>18509</v>
      </c>
      <c r="BN36" s="9">
        <v>266689</v>
      </c>
      <c r="BO36" s="9">
        <v>100792</v>
      </c>
      <c r="BP36" s="9">
        <v>100792</v>
      </c>
      <c r="BQ36" s="9">
        <v>20643</v>
      </c>
      <c r="BR36" s="9">
        <v>19696</v>
      </c>
      <c r="BS36" s="9">
        <v>16938</v>
      </c>
      <c r="BT36" s="9">
        <v>509778</v>
      </c>
      <c r="BU36" s="9">
        <v>0</v>
      </c>
      <c r="BV36" s="9">
        <v>0</v>
      </c>
      <c r="BW36" s="9">
        <v>126014</v>
      </c>
      <c r="BX36" s="9">
        <v>93707</v>
      </c>
      <c r="BY36" s="9">
        <v>0</v>
      </c>
      <c r="BZ36" s="9">
        <v>17635</v>
      </c>
      <c r="CA36" s="9">
        <v>0</v>
      </c>
      <c r="CB36" s="9">
        <v>34296</v>
      </c>
      <c r="CC36" s="9">
        <v>1</v>
      </c>
      <c r="CD36" s="9">
        <v>781431</v>
      </c>
      <c r="CE36" s="9"/>
      <c r="CF36" s="9">
        <v>43677</v>
      </c>
      <c r="CG36" s="9">
        <v>21523</v>
      </c>
      <c r="CH36" s="9">
        <v>0</v>
      </c>
      <c r="CI36" s="9">
        <v>44074</v>
      </c>
      <c r="CJ36" s="9">
        <v>201</v>
      </c>
      <c r="CK36" s="9">
        <v>30751</v>
      </c>
      <c r="CL36" s="9">
        <v>140745</v>
      </c>
      <c r="CM36" s="9">
        <v>337990</v>
      </c>
      <c r="CN36" s="9">
        <v>10368</v>
      </c>
      <c r="CO36" s="9">
        <v>786</v>
      </c>
      <c r="CP36" s="9">
        <v>10203</v>
      </c>
      <c r="CQ36" s="9">
        <v>94</v>
      </c>
      <c r="CR36" s="9">
        <v>146506</v>
      </c>
      <c r="CS36" s="9">
        <v>505947</v>
      </c>
      <c r="CT36" s="9">
        <v>29060</v>
      </c>
      <c r="CU36" s="9">
        <v>34540</v>
      </c>
      <c r="CV36" s="9">
        <v>232978</v>
      </c>
      <c r="CW36" s="9">
        <v>-15337</v>
      </c>
      <c r="CX36" s="9">
        <v>-8079</v>
      </c>
      <c r="CY36" s="9">
        <v>273162</v>
      </c>
      <c r="CZ36" s="9">
        <v>2322</v>
      </c>
      <c r="DA36" s="9">
        <v>275484</v>
      </c>
      <c r="DB36" s="9">
        <v>781431</v>
      </c>
      <c r="DC36" s="9"/>
      <c r="DD36" s="9">
        <v>76.023359999999997</v>
      </c>
      <c r="DE36" s="9">
        <v>76.023359999999997</v>
      </c>
      <c r="DF36" s="9">
        <v>3593.1325200000001</v>
      </c>
      <c r="DG36" s="9">
        <v>55429</v>
      </c>
      <c r="DH36" s="9">
        <v>-211260</v>
      </c>
      <c r="DI36" s="9">
        <v>10204</v>
      </c>
      <c r="DJ36" s="9">
        <v>60648</v>
      </c>
      <c r="DK36" s="9">
        <v>2322</v>
      </c>
      <c r="DL36" s="9">
        <v>0</v>
      </c>
      <c r="DM36" s="9">
        <v>5507</v>
      </c>
      <c r="DN36" s="9">
        <v>14841</v>
      </c>
      <c r="DO36" s="9">
        <v>295</v>
      </c>
      <c r="DP36" s="9">
        <v>0</v>
      </c>
      <c r="DQ36" s="9">
        <v>0</v>
      </c>
      <c r="DR36" s="9">
        <v>0</v>
      </c>
      <c r="DS36" s="9">
        <v>0</v>
      </c>
      <c r="DT36" s="9">
        <v>16054</v>
      </c>
      <c r="DU36" s="9">
        <v>0</v>
      </c>
      <c r="DV36" s="9"/>
      <c r="DW36" s="9">
        <v>123995</v>
      </c>
      <c r="DX36" s="9">
        <v>8042</v>
      </c>
      <c r="DY36" s="9">
        <v>0</v>
      </c>
      <c r="DZ36" s="9">
        <v>8042</v>
      </c>
      <c r="EA36" s="9">
        <v>0</v>
      </c>
      <c r="EB36" s="9">
        <v>122</v>
      </c>
      <c r="EC36" s="9">
        <v>0</v>
      </c>
      <c r="ED36" s="9">
        <v>0</v>
      </c>
      <c r="EE36" s="9">
        <v>336</v>
      </c>
      <c r="EF36" s="9">
        <v>0</v>
      </c>
      <c r="EG36" s="9">
        <v>-44484</v>
      </c>
      <c r="EH36" s="9">
        <v>324</v>
      </c>
      <c r="EI36" s="9">
        <v>-2549</v>
      </c>
      <c r="EJ36" s="9">
        <v>12412</v>
      </c>
      <c r="EK36" s="9">
        <v>25899</v>
      </c>
      <c r="EL36" s="9">
        <v>124097</v>
      </c>
      <c r="EM36" s="9">
        <v>-17955</v>
      </c>
      <c r="EN36" s="9">
        <v>0</v>
      </c>
      <c r="EO36" s="9">
        <v>0</v>
      </c>
      <c r="EP36" s="9">
        <v>0</v>
      </c>
      <c r="EQ36" s="9">
        <v>-12137</v>
      </c>
      <c r="ER36" s="9">
        <v>-3352</v>
      </c>
      <c r="ES36" s="9">
        <v>0</v>
      </c>
      <c r="ET36" s="9">
        <v>37</v>
      </c>
      <c r="EU36" s="9">
        <v>-33407</v>
      </c>
      <c r="EV36" s="9">
        <v>0</v>
      </c>
      <c r="EW36" s="9">
        <v>0</v>
      </c>
      <c r="EX36" s="9">
        <v>0</v>
      </c>
      <c r="EY36" s="9">
        <v>0</v>
      </c>
      <c r="EZ36" s="9">
        <v>-17190</v>
      </c>
      <c r="FA36" s="9">
        <v>-17190</v>
      </c>
      <c r="FB36" s="9">
        <v>1996</v>
      </c>
      <c r="FC36" s="9">
        <v>-20242</v>
      </c>
      <c r="FD36" s="9">
        <v>0</v>
      </c>
      <c r="FE36" s="9">
        <v>-36472</v>
      </c>
      <c r="FF36" s="9">
        <v>-36472</v>
      </c>
      <c r="FG36" s="9">
        <v>0</v>
      </c>
      <c r="FH36" s="9">
        <v>-378</v>
      </c>
      <c r="FI36" s="9">
        <v>-72286</v>
      </c>
      <c r="FJ36" s="9">
        <v>-853</v>
      </c>
      <c r="FK36" s="9">
        <v>17549</v>
      </c>
      <c r="FL36" s="9"/>
      <c r="FM36" s="9">
        <v>401</v>
      </c>
      <c r="FN36" s="9">
        <v>44927</v>
      </c>
      <c r="FO36" s="9">
        <v>74792</v>
      </c>
      <c r="FP36" s="9">
        <v>75042.625</v>
      </c>
      <c r="FQ36" s="9">
        <v>-22047</v>
      </c>
      <c r="FR36" s="9">
        <v>-17190</v>
      </c>
      <c r="FS36" s="9" t="s">
        <v>1284</v>
      </c>
      <c r="FT36" s="10">
        <v>42825</v>
      </c>
      <c r="FU36" s="9">
        <v>12</v>
      </c>
      <c r="FV36" s="9">
        <v>1170861.6317</v>
      </c>
      <c r="FW36" s="9">
        <v>0.11534</v>
      </c>
      <c r="FX36" s="9">
        <v>0.34752</v>
      </c>
      <c r="FY36" s="9">
        <v>0.58431999999999995</v>
      </c>
      <c r="FZ36" s="9">
        <v>0.34464</v>
      </c>
      <c r="GA36" s="1">
        <f t="shared" si="1"/>
        <v>2017</v>
      </c>
      <c r="GB36" s="8">
        <f t="shared" si="2"/>
        <v>3</v>
      </c>
      <c r="GC36" s="8">
        <v>0.12167</v>
      </c>
    </row>
    <row r="37" spans="1:185">
      <c r="A37" s="9" t="str">
        <f t="shared" si="7"/>
        <v>大東建託</v>
      </c>
      <c r="B37" s="9" t="str">
        <f t="shared" si="8"/>
        <v>TSE:1878</v>
      </c>
      <c r="C37" s="9" t="str">
        <f>CONCATENATE("FY",RIGHT(Assumptions!D$4,4)-1)</f>
        <v>FY2018</v>
      </c>
      <c r="D37" s="11">
        <f t="shared" si="0"/>
        <v>2017</v>
      </c>
      <c r="E37" s="9">
        <v>1499019</v>
      </c>
      <c r="F37" s="9">
        <v>57998</v>
      </c>
      <c r="G37" s="9">
        <v>1557017</v>
      </c>
      <c r="H37" s="9">
        <v>1259970</v>
      </c>
      <c r="I37" s="9">
        <v>297047</v>
      </c>
      <c r="J37" s="9">
        <v>170677</v>
      </c>
      <c r="K37" s="9">
        <v>112</v>
      </c>
      <c r="L37" s="9">
        <v>0</v>
      </c>
      <c r="M37" s="9">
        <v>0</v>
      </c>
      <c r="N37" s="9">
        <v>0</v>
      </c>
      <c r="O37" s="9">
        <v>0</v>
      </c>
      <c r="P37" s="9">
        <v>170789</v>
      </c>
      <c r="Q37" s="9">
        <v>126258</v>
      </c>
      <c r="R37" s="9">
        <v>-322</v>
      </c>
      <c r="S37" s="9">
        <v>758</v>
      </c>
      <c r="T37" s="9">
        <v>436</v>
      </c>
      <c r="U37" s="9">
        <v>-80</v>
      </c>
      <c r="V37" s="9">
        <v>0</v>
      </c>
      <c r="W37" s="9">
        <v>4919</v>
      </c>
      <c r="X37" s="9">
        <v>131533</v>
      </c>
      <c r="Y37" s="9">
        <v>0</v>
      </c>
      <c r="Z37" s="9">
        <v>43</v>
      </c>
      <c r="AA37" s="9">
        <v>-496</v>
      </c>
      <c r="AB37" s="9">
        <v>-136</v>
      </c>
      <c r="AC37" s="9">
        <v>0</v>
      </c>
      <c r="AD37" s="9">
        <v>130944</v>
      </c>
      <c r="AE37" s="9">
        <v>42705</v>
      </c>
      <c r="AF37" s="9">
        <v>88239</v>
      </c>
      <c r="AG37" s="9">
        <v>0</v>
      </c>
      <c r="AH37" s="9">
        <v>0</v>
      </c>
      <c r="AI37" s="9">
        <v>88239</v>
      </c>
      <c r="AJ37" s="9">
        <v>-410</v>
      </c>
      <c r="AK37" s="9">
        <v>87829</v>
      </c>
      <c r="AL37" s="9">
        <v>0</v>
      </c>
      <c r="AM37" s="9"/>
      <c r="AN37" s="9">
        <v>1165.2844500000001</v>
      </c>
      <c r="AO37" s="9">
        <v>1165.2844500000001</v>
      </c>
      <c r="AP37" s="9">
        <v>75.371300000000005</v>
      </c>
      <c r="AQ37" s="9">
        <v>1164.5202400000001</v>
      </c>
      <c r="AR37" s="9">
        <v>1164.5202400000001</v>
      </c>
      <c r="AS37" s="9">
        <v>75.419039999999995</v>
      </c>
      <c r="AT37" s="9">
        <v>583</v>
      </c>
      <c r="AU37" s="2">
        <v>0.50056359516788296</v>
      </c>
      <c r="AV37" s="9"/>
      <c r="AW37" s="9">
        <v>136675</v>
      </c>
      <c r="AX37" s="9">
        <v>126258</v>
      </c>
      <c r="AY37" s="9">
        <v>126258</v>
      </c>
      <c r="AZ37" s="2">
        <v>0.326131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1609</v>
      </c>
      <c r="BG37" s="9">
        <v>0</v>
      </c>
      <c r="BH37" s="9">
        <v>0</v>
      </c>
      <c r="BI37" s="9">
        <v>0</v>
      </c>
      <c r="BJ37" s="9"/>
      <c r="BK37" s="9"/>
      <c r="BL37" s="9">
        <v>246714</v>
      </c>
      <c r="BM37" s="9">
        <v>22885</v>
      </c>
      <c r="BN37" s="9">
        <v>269599</v>
      </c>
      <c r="BO37" s="9">
        <v>115946</v>
      </c>
      <c r="BP37" s="9">
        <v>115946</v>
      </c>
      <c r="BQ37" s="9">
        <v>20764</v>
      </c>
      <c r="BR37" s="9">
        <v>20338</v>
      </c>
      <c r="BS37" s="9">
        <v>19391</v>
      </c>
      <c r="BT37" s="9">
        <v>530182</v>
      </c>
      <c r="BU37" s="9">
        <v>0</v>
      </c>
      <c r="BV37" s="9">
        <v>0</v>
      </c>
      <c r="BW37" s="9">
        <v>147884</v>
      </c>
      <c r="BX37" s="9">
        <v>100221</v>
      </c>
      <c r="BY37" s="9">
        <v>0</v>
      </c>
      <c r="BZ37" s="9">
        <v>23663</v>
      </c>
      <c r="CA37" s="9">
        <v>0</v>
      </c>
      <c r="CB37" s="9">
        <v>41026</v>
      </c>
      <c r="CC37" s="9">
        <v>2</v>
      </c>
      <c r="CD37" s="9">
        <v>842978</v>
      </c>
      <c r="CE37" s="9"/>
      <c r="CF37" s="9">
        <v>42739</v>
      </c>
      <c r="CG37" s="9">
        <v>23179</v>
      </c>
      <c r="CH37" s="9">
        <v>0</v>
      </c>
      <c r="CI37" s="9">
        <v>30589</v>
      </c>
      <c r="CJ37" s="9">
        <v>200</v>
      </c>
      <c r="CK37" s="9">
        <v>28460</v>
      </c>
      <c r="CL37" s="9">
        <v>121552</v>
      </c>
      <c r="CM37" s="9">
        <v>296238</v>
      </c>
      <c r="CN37" s="9">
        <v>75016</v>
      </c>
      <c r="CO37" s="9">
        <v>802</v>
      </c>
      <c r="CP37" s="9">
        <v>9925</v>
      </c>
      <c r="CQ37" s="9">
        <v>464</v>
      </c>
      <c r="CR37" s="9">
        <v>163494</v>
      </c>
      <c r="CS37" s="9">
        <v>545939</v>
      </c>
      <c r="CT37" s="9">
        <v>29060</v>
      </c>
      <c r="CU37" s="9">
        <v>34540</v>
      </c>
      <c r="CV37" s="9">
        <v>253108</v>
      </c>
      <c r="CW37" s="9">
        <v>-17203</v>
      </c>
      <c r="CX37" s="9">
        <v>-5062</v>
      </c>
      <c r="CY37" s="9">
        <v>294443</v>
      </c>
      <c r="CZ37" s="9">
        <v>2596</v>
      </c>
      <c r="DA37" s="9">
        <v>297039</v>
      </c>
      <c r="DB37" s="9">
        <v>842978</v>
      </c>
      <c r="DC37" s="9"/>
      <c r="DD37" s="9">
        <v>74.912710000000004</v>
      </c>
      <c r="DE37" s="9">
        <v>74.912710000000004</v>
      </c>
      <c r="DF37" s="9">
        <v>3930.4814299999998</v>
      </c>
      <c r="DG37" s="9">
        <v>106607</v>
      </c>
      <c r="DH37" s="9">
        <v>-162992</v>
      </c>
      <c r="DI37" s="9">
        <v>9900</v>
      </c>
      <c r="DJ37" s="9">
        <v>0</v>
      </c>
      <c r="DK37" s="9">
        <v>2596</v>
      </c>
      <c r="DL37" s="9">
        <v>0</v>
      </c>
      <c r="DM37" s="9">
        <v>5691</v>
      </c>
      <c r="DN37" s="9">
        <v>14846</v>
      </c>
      <c r="DO37" s="9">
        <v>227</v>
      </c>
      <c r="DP37" s="9">
        <v>0</v>
      </c>
      <c r="DQ37" s="9">
        <v>0</v>
      </c>
      <c r="DR37" s="9">
        <v>0</v>
      </c>
      <c r="DS37" s="9">
        <v>0</v>
      </c>
      <c r="DT37" s="9">
        <v>17161</v>
      </c>
      <c r="DU37" s="9">
        <v>0</v>
      </c>
      <c r="DV37" s="9"/>
      <c r="DW37" s="9">
        <v>130944</v>
      </c>
      <c r="DX37" s="9">
        <v>10417</v>
      </c>
      <c r="DY37" s="9">
        <v>0</v>
      </c>
      <c r="DZ37" s="9">
        <v>10417</v>
      </c>
      <c r="EA37" s="9">
        <v>0</v>
      </c>
      <c r="EB37" s="9">
        <v>136</v>
      </c>
      <c r="EC37" s="9">
        <v>0</v>
      </c>
      <c r="ED37" s="9">
        <v>0</v>
      </c>
      <c r="EE37" s="9">
        <v>80</v>
      </c>
      <c r="EF37" s="9">
        <v>0</v>
      </c>
      <c r="EG37" s="9">
        <v>-53050</v>
      </c>
      <c r="EH37" s="9">
        <v>-14962</v>
      </c>
      <c r="EI37" s="9">
        <v>-91</v>
      </c>
      <c r="EJ37" s="9">
        <v>-328</v>
      </c>
      <c r="EK37" s="9">
        <v>-10587</v>
      </c>
      <c r="EL37" s="9">
        <v>62559</v>
      </c>
      <c r="EM37" s="9">
        <v>-10168</v>
      </c>
      <c r="EN37" s="9">
        <v>0</v>
      </c>
      <c r="EO37" s="9">
        <v>-13258</v>
      </c>
      <c r="EP37" s="9">
        <v>0</v>
      </c>
      <c r="EQ37" s="9">
        <v>-8429</v>
      </c>
      <c r="ER37" s="9">
        <v>5109</v>
      </c>
      <c r="ES37" s="9">
        <v>0</v>
      </c>
      <c r="ET37" s="9">
        <v>3800</v>
      </c>
      <c r="EU37" s="9">
        <v>-22946</v>
      </c>
      <c r="EV37" s="9">
        <v>0</v>
      </c>
      <c r="EW37" s="9">
        <v>90000</v>
      </c>
      <c r="EX37" s="9">
        <v>90000</v>
      </c>
      <c r="EY37" s="9">
        <v>0</v>
      </c>
      <c r="EZ37" s="9">
        <v>-45074</v>
      </c>
      <c r="FA37" s="9">
        <v>-45074</v>
      </c>
      <c r="FB37" s="9">
        <v>2072</v>
      </c>
      <c r="FC37" s="9">
        <v>-27992</v>
      </c>
      <c r="FD37" s="9">
        <v>0</v>
      </c>
      <c r="FE37" s="9">
        <v>-43964</v>
      </c>
      <c r="FF37" s="9">
        <v>-43964</v>
      </c>
      <c r="FG37" s="9">
        <v>0</v>
      </c>
      <c r="FH37" s="9">
        <v>-378</v>
      </c>
      <c r="FI37" s="9">
        <v>-25336</v>
      </c>
      <c r="FJ37" s="9">
        <v>-743</v>
      </c>
      <c r="FK37" s="9">
        <v>13533</v>
      </c>
      <c r="FL37" s="9"/>
      <c r="FM37" s="9">
        <v>321</v>
      </c>
      <c r="FN37" s="9">
        <v>53409</v>
      </c>
      <c r="FO37" s="9">
        <v>24770</v>
      </c>
      <c r="FP37" s="9">
        <v>24971.25</v>
      </c>
      <c r="FQ37" s="9">
        <v>45760</v>
      </c>
      <c r="FR37" s="9">
        <v>44926</v>
      </c>
      <c r="FS37" s="9" t="s">
        <v>1284</v>
      </c>
      <c r="FT37" s="10">
        <v>43190</v>
      </c>
      <c r="FU37" s="9">
        <v>12</v>
      </c>
      <c r="FV37" s="9">
        <v>1354439.97744</v>
      </c>
      <c r="FW37" s="9">
        <v>3.0089999999999999E-2</v>
      </c>
      <c r="FX37" s="9">
        <v>7.2020000000000001E-2</v>
      </c>
      <c r="FY37" s="9">
        <v>0.42238999999999999</v>
      </c>
      <c r="FZ37" s="9">
        <v>0.49864000000000003</v>
      </c>
      <c r="GA37" s="1">
        <f t="shared" si="1"/>
        <v>2018</v>
      </c>
      <c r="GB37" s="8">
        <f t="shared" si="2"/>
        <v>3</v>
      </c>
      <c r="GC37" s="8">
        <v>4.3490000000000001E-2</v>
      </c>
    </row>
    <row r="38" spans="1:185">
      <c r="A38" s="9" t="str">
        <f t="shared" si="7"/>
        <v>大東建託</v>
      </c>
      <c r="B38" s="9" t="str">
        <f t="shared" si="8"/>
        <v>TSE:1878</v>
      </c>
      <c r="C38" s="9" t="str">
        <f>CONCATENATE("FY",RIGHT(Assumptions!D$4,4))</f>
        <v>FY2019</v>
      </c>
      <c r="D38" s="11">
        <f t="shared" si="0"/>
        <v>2018</v>
      </c>
      <c r="E38" s="9">
        <v>1533890</v>
      </c>
      <c r="F38" s="9">
        <v>57288</v>
      </c>
      <c r="G38" s="9">
        <v>1591178</v>
      </c>
      <c r="H38" s="9">
        <v>1295134</v>
      </c>
      <c r="I38" s="9">
        <v>296044</v>
      </c>
      <c r="J38" s="9">
        <v>168996</v>
      </c>
      <c r="K38" s="9">
        <v>96</v>
      </c>
      <c r="L38" s="9">
        <v>0</v>
      </c>
      <c r="M38" s="9">
        <v>0</v>
      </c>
      <c r="N38" s="9">
        <v>0</v>
      </c>
      <c r="O38" s="9">
        <v>0</v>
      </c>
      <c r="P38" s="9">
        <v>169092</v>
      </c>
      <c r="Q38" s="9">
        <v>126952</v>
      </c>
      <c r="R38" s="9">
        <v>-229</v>
      </c>
      <c r="S38" s="9">
        <v>757</v>
      </c>
      <c r="T38" s="9">
        <v>528</v>
      </c>
      <c r="U38" s="9">
        <v>229</v>
      </c>
      <c r="V38" s="9">
        <v>0</v>
      </c>
      <c r="W38" s="9">
        <v>4529</v>
      </c>
      <c r="X38" s="9">
        <v>132238</v>
      </c>
      <c r="Y38" s="9">
        <v>0</v>
      </c>
      <c r="Z38" s="9">
        <v>1053</v>
      </c>
      <c r="AA38" s="9">
        <v>-605</v>
      </c>
      <c r="AB38" s="9">
        <v>-29</v>
      </c>
      <c r="AC38" s="9">
        <v>-317</v>
      </c>
      <c r="AD38" s="9">
        <v>132340</v>
      </c>
      <c r="AE38" s="9">
        <v>41982</v>
      </c>
      <c r="AF38" s="9">
        <v>90358</v>
      </c>
      <c r="AG38" s="9">
        <v>0</v>
      </c>
      <c r="AH38" s="9">
        <v>0</v>
      </c>
      <c r="AI38" s="9">
        <v>90358</v>
      </c>
      <c r="AJ38" s="9">
        <v>-428</v>
      </c>
      <c r="AK38" s="9">
        <v>89930</v>
      </c>
      <c r="AL38" s="9">
        <v>0</v>
      </c>
      <c r="AM38" s="9"/>
      <c r="AN38" s="9">
        <v>1212.1901399999999</v>
      </c>
      <c r="AO38" s="9">
        <v>1212.1901399999999</v>
      </c>
      <c r="AP38" s="9">
        <v>74.188029999999998</v>
      </c>
      <c r="AQ38" s="9">
        <v>1211.4074700000001</v>
      </c>
      <c r="AR38" s="9">
        <v>1211.4074700000001</v>
      </c>
      <c r="AS38" s="9">
        <v>74.232659999999996</v>
      </c>
      <c r="AT38" s="9">
        <v>606</v>
      </c>
      <c r="AU38" s="2">
        <v>0.50087846102524203</v>
      </c>
      <c r="AV38" s="9"/>
      <c r="AW38" s="9">
        <v>139464</v>
      </c>
      <c r="AX38" s="9">
        <v>126952</v>
      </c>
      <c r="AY38" s="9">
        <v>126952</v>
      </c>
      <c r="AZ38" s="2">
        <v>0.31722800000000001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1983</v>
      </c>
      <c r="BG38" s="9">
        <v>0</v>
      </c>
      <c r="BH38" s="9">
        <v>0</v>
      </c>
      <c r="BI38" s="9">
        <v>0</v>
      </c>
      <c r="BJ38" s="9"/>
      <c r="BK38" s="9"/>
      <c r="BL38" s="9">
        <v>188614</v>
      </c>
      <c r="BM38" s="9">
        <v>12509</v>
      </c>
      <c r="BN38" s="9">
        <v>201123</v>
      </c>
      <c r="BO38" s="9">
        <v>160276</v>
      </c>
      <c r="BP38" s="9">
        <v>160276</v>
      </c>
      <c r="BQ38" s="9">
        <v>21556</v>
      </c>
      <c r="BR38" s="9">
        <v>0</v>
      </c>
      <c r="BS38" s="9">
        <v>18884</v>
      </c>
      <c r="BT38" s="9">
        <v>484700</v>
      </c>
      <c r="BU38" s="9">
        <v>0</v>
      </c>
      <c r="BV38" s="9">
        <v>0</v>
      </c>
      <c r="BW38" s="9">
        <v>166595</v>
      </c>
      <c r="BX38" s="9">
        <v>109173</v>
      </c>
      <c r="BY38" s="9">
        <v>0</v>
      </c>
      <c r="BZ38" s="9">
        <v>27896</v>
      </c>
      <c r="CA38" s="9">
        <v>0</v>
      </c>
      <c r="CB38" s="9">
        <v>71406</v>
      </c>
      <c r="CC38" s="9">
        <v>2</v>
      </c>
      <c r="CD38" s="9">
        <v>859772</v>
      </c>
      <c r="CE38" s="9"/>
      <c r="CF38" s="9">
        <v>45687</v>
      </c>
      <c r="CG38" s="9">
        <v>21363</v>
      </c>
      <c r="CH38" s="9">
        <v>0</v>
      </c>
      <c r="CI38" s="9">
        <v>19816</v>
      </c>
      <c r="CJ38" s="9">
        <v>200</v>
      </c>
      <c r="CK38" s="9">
        <v>28324</v>
      </c>
      <c r="CL38" s="9">
        <v>126624</v>
      </c>
      <c r="CM38" s="9">
        <v>290155</v>
      </c>
      <c r="CN38" s="9">
        <v>72300</v>
      </c>
      <c r="CO38" s="9">
        <v>648</v>
      </c>
      <c r="CP38" s="9">
        <v>13387</v>
      </c>
      <c r="CQ38" s="9">
        <v>297</v>
      </c>
      <c r="CR38" s="9">
        <v>180688</v>
      </c>
      <c r="CS38" s="9">
        <v>557475</v>
      </c>
      <c r="CT38" s="9">
        <v>29060</v>
      </c>
      <c r="CU38" s="9">
        <v>34540</v>
      </c>
      <c r="CV38" s="9">
        <v>297952</v>
      </c>
      <c r="CW38" s="9">
        <v>-55565</v>
      </c>
      <c r="CX38" s="9">
        <v>-6579</v>
      </c>
      <c r="CY38" s="9">
        <v>299408</v>
      </c>
      <c r="CZ38" s="9">
        <v>2889</v>
      </c>
      <c r="DA38" s="9">
        <v>302297</v>
      </c>
      <c r="DB38" s="9">
        <v>859772</v>
      </c>
      <c r="DC38" s="9"/>
      <c r="DD38" s="9">
        <v>70.681929999999994</v>
      </c>
      <c r="DE38" s="9">
        <v>72.49485</v>
      </c>
      <c r="DF38" s="9">
        <v>4130.0588399999997</v>
      </c>
      <c r="DG38" s="9">
        <v>92964</v>
      </c>
      <c r="DH38" s="9">
        <v>-108159</v>
      </c>
      <c r="DI38" s="9">
        <v>13353</v>
      </c>
      <c r="DJ38" s="9">
        <v>0</v>
      </c>
      <c r="DK38" s="9">
        <v>2889</v>
      </c>
      <c r="DL38" s="9">
        <v>0</v>
      </c>
      <c r="DM38" s="9">
        <v>7140</v>
      </c>
      <c r="DN38" s="9">
        <v>14144</v>
      </c>
      <c r="DO38" s="9">
        <v>272</v>
      </c>
      <c r="DP38" s="9">
        <v>0</v>
      </c>
      <c r="DQ38" s="9">
        <v>0</v>
      </c>
      <c r="DR38" s="9">
        <v>0</v>
      </c>
      <c r="DS38" s="9">
        <v>0</v>
      </c>
      <c r="DT38" s="9">
        <v>17646</v>
      </c>
      <c r="DU38" s="9">
        <v>0</v>
      </c>
      <c r="DV38" s="9"/>
      <c r="DW38" s="9">
        <v>132342</v>
      </c>
      <c r="DX38" s="9">
        <v>12512</v>
      </c>
      <c r="DY38" s="9">
        <v>0</v>
      </c>
      <c r="DZ38" s="9">
        <v>12512</v>
      </c>
      <c r="EA38" s="9">
        <v>0</v>
      </c>
      <c r="EB38" s="9">
        <v>29</v>
      </c>
      <c r="EC38" s="9">
        <v>-1053</v>
      </c>
      <c r="ED38" s="9">
        <v>0</v>
      </c>
      <c r="EE38" s="9">
        <v>-229</v>
      </c>
      <c r="EF38" s="9">
        <v>0</v>
      </c>
      <c r="EG38" s="9">
        <v>-50434</v>
      </c>
      <c r="EH38" s="9">
        <v>-44273</v>
      </c>
      <c r="EI38" s="9">
        <v>-797</v>
      </c>
      <c r="EJ38" s="9">
        <v>-5164</v>
      </c>
      <c r="EK38" s="9">
        <v>29049</v>
      </c>
      <c r="EL38" s="9">
        <v>71982</v>
      </c>
      <c r="EM38" s="9">
        <v>-24835</v>
      </c>
      <c r="EN38" s="9">
        <v>0</v>
      </c>
      <c r="EO38" s="9">
        <v>-1040</v>
      </c>
      <c r="EP38" s="9">
        <v>0</v>
      </c>
      <c r="EQ38" s="9">
        <v>-10088</v>
      </c>
      <c r="ER38" s="9">
        <v>38518</v>
      </c>
      <c r="ES38" s="9">
        <v>0</v>
      </c>
      <c r="ET38" s="9">
        <v>-2473</v>
      </c>
      <c r="EU38" s="9">
        <v>82</v>
      </c>
      <c r="EV38" s="9">
        <v>0</v>
      </c>
      <c r="EW38" s="9">
        <v>17100</v>
      </c>
      <c r="EX38" s="9">
        <v>17100</v>
      </c>
      <c r="EY38" s="9">
        <v>0</v>
      </c>
      <c r="EZ38" s="9">
        <v>-30416</v>
      </c>
      <c r="FA38" s="9">
        <v>-30416</v>
      </c>
      <c r="FB38" s="9">
        <v>2020</v>
      </c>
      <c r="FC38" s="9">
        <v>-40934</v>
      </c>
      <c r="FD38" s="9">
        <v>0</v>
      </c>
      <c r="FE38" s="9">
        <v>-45044</v>
      </c>
      <c r="FF38" s="9">
        <v>-45044</v>
      </c>
      <c r="FG38" s="9">
        <v>0</v>
      </c>
      <c r="FH38" s="9">
        <v>-396</v>
      </c>
      <c r="FI38" s="9">
        <v>-97670</v>
      </c>
      <c r="FJ38" s="9">
        <v>-494</v>
      </c>
      <c r="FK38" s="9">
        <v>-26100</v>
      </c>
      <c r="FL38" s="9"/>
      <c r="FM38" s="9">
        <v>228</v>
      </c>
      <c r="FN38" s="9">
        <v>50735</v>
      </c>
      <c r="FO38" s="9">
        <v>38486.875</v>
      </c>
      <c r="FP38" s="9">
        <v>38630</v>
      </c>
      <c r="FQ38" s="9">
        <v>18304</v>
      </c>
      <c r="FR38" s="9">
        <v>-13316</v>
      </c>
      <c r="FS38" s="9" t="s">
        <v>1284</v>
      </c>
      <c r="FT38" s="10">
        <v>43555</v>
      </c>
      <c r="FU38" s="9">
        <v>12</v>
      </c>
      <c r="FV38" s="9">
        <v>1146422.7227099999</v>
      </c>
      <c r="FW38" s="9">
        <v>7.485E-2</v>
      </c>
      <c r="FX38" s="9">
        <v>6.9669999999999996E-2</v>
      </c>
      <c r="FY38" s="9">
        <v>0.68957000000000002</v>
      </c>
      <c r="FZ38" s="9">
        <v>0.83892</v>
      </c>
      <c r="GA38" s="1">
        <f t="shared" si="1"/>
        <v>2019</v>
      </c>
      <c r="GB38" s="8">
        <f t="shared" si="2"/>
        <v>3</v>
      </c>
      <c r="GC38" s="8">
        <v>-0.22897999999999999</v>
      </c>
    </row>
    <row r="39" spans="1:185">
      <c r="A39" s="11" t="str">
        <f>Assumptions!C5</f>
        <v>積水化学</v>
      </c>
      <c r="B39" s="11" t="str">
        <f>Assumptions!B5</f>
        <v>TSE:4204</v>
      </c>
      <c r="C39" s="9" t="str">
        <f>CONCATENATE("FY",RIGHT(Assumptions!D$5,4)-11)</f>
        <v>FY2008</v>
      </c>
      <c r="D39" s="11">
        <f t="shared" si="0"/>
        <v>2007</v>
      </c>
      <c r="E39" s="9">
        <v>958674</v>
      </c>
      <c r="F39" s="9">
        <v>0</v>
      </c>
      <c r="G39" s="9">
        <v>958674</v>
      </c>
      <c r="H39" s="9">
        <v>685902</v>
      </c>
      <c r="I39" s="9">
        <v>272772</v>
      </c>
      <c r="J39" s="9">
        <v>197126</v>
      </c>
      <c r="K39" s="9">
        <v>154</v>
      </c>
      <c r="L39" s="9">
        <v>25739</v>
      </c>
      <c r="M39" s="9">
        <v>6747</v>
      </c>
      <c r="N39" s="9">
        <v>0</v>
      </c>
      <c r="O39" s="9">
        <v>0</v>
      </c>
      <c r="P39" s="9">
        <v>229766</v>
      </c>
      <c r="Q39" s="9">
        <v>43006</v>
      </c>
      <c r="R39" s="9">
        <v>-2139</v>
      </c>
      <c r="S39" s="9">
        <v>3919</v>
      </c>
      <c r="T39" s="9">
        <v>1780</v>
      </c>
      <c r="U39" s="9">
        <v>589</v>
      </c>
      <c r="V39" s="9">
        <v>-3784</v>
      </c>
      <c r="W39" s="9">
        <v>-3045</v>
      </c>
      <c r="X39" s="9">
        <v>38546</v>
      </c>
      <c r="Y39" s="9">
        <v>0</v>
      </c>
      <c r="Z39" s="9">
        <v>23163</v>
      </c>
      <c r="AA39" s="9">
        <v>-2122</v>
      </c>
      <c r="AB39" s="9">
        <v>-4443</v>
      </c>
      <c r="AC39" s="9">
        <v>0</v>
      </c>
      <c r="AD39" s="9">
        <v>44992</v>
      </c>
      <c r="AE39" s="9">
        <v>19945</v>
      </c>
      <c r="AF39" s="9">
        <v>25047</v>
      </c>
      <c r="AG39" s="9">
        <v>0</v>
      </c>
      <c r="AH39" s="9">
        <v>0</v>
      </c>
      <c r="AI39" s="9">
        <v>25047</v>
      </c>
      <c r="AJ39" s="9">
        <v>-747</v>
      </c>
      <c r="AK39" s="9">
        <v>24300</v>
      </c>
      <c r="AL39" s="9">
        <v>0</v>
      </c>
      <c r="AM39" s="9"/>
      <c r="AN39" s="9">
        <v>46.16384</v>
      </c>
      <c r="AO39" s="9">
        <v>46.16384</v>
      </c>
      <c r="AP39" s="9">
        <v>526.38599999999997</v>
      </c>
      <c r="AQ39" s="9">
        <v>46.15</v>
      </c>
      <c r="AR39" s="9">
        <v>46.15</v>
      </c>
      <c r="AS39" s="9">
        <v>526.54499999999996</v>
      </c>
      <c r="AT39" s="9">
        <v>15</v>
      </c>
      <c r="AU39" s="2">
        <v>0.32596707818929999</v>
      </c>
      <c r="AV39" s="9"/>
      <c r="AW39" s="9">
        <v>75206</v>
      </c>
      <c r="AX39" s="9">
        <v>44703</v>
      </c>
      <c r="AY39" s="9">
        <v>43006</v>
      </c>
      <c r="AZ39" s="2">
        <v>0.443301</v>
      </c>
      <c r="BA39" s="10">
        <v>39538</v>
      </c>
      <c r="BB39" s="9"/>
      <c r="BC39" s="9">
        <v>0</v>
      </c>
      <c r="BD39" s="9">
        <v>26045</v>
      </c>
      <c r="BE39" s="9">
        <v>0</v>
      </c>
      <c r="BF39" s="9">
        <v>25739</v>
      </c>
      <c r="BG39" s="9">
        <v>0</v>
      </c>
      <c r="BH39" s="9">
        <v>1117.6626200000001</v>
      </c>
      <c r="BI39" s="9">
        <v>5524.3373799999999</v>
      </c>
      <c r="BJ39" s="9"/>
      <c r="BK39" s="9"/>
      <c r="BL39" s="9">
        <v>29853</v>
      </c>
      <c r="BM39" s="9">
        <v>456</v>
      </c>
      <c r="BN39" s="9">
        <v>30309</v>
      </c>
      <c r="BO39" s="9">
        <v>167088</v>
      </c>
      <c r="BP39" s="9">
        <v>167985</v>
      </c>
      <c r="BQ39" s="9">
        <v>116217</v>
      </c>
      <c r="BR39" s="9">
        <v>11410</v>
      </c>
      <c r="BS39" s="9">
        <v>14472</v>
      </c>
      <c r="BT39" s="9">
        <v>342450</v>
      </c>
      <c r="BU39" s="9">
        <v>689312</v>
      </c>
      <c r="BV39" s="9">
        <v>-445846</v>
      </c>
      <c r="BW39" s="9">
        <v>243466</v>
      </c>
      <c r="BX39" s="9">
        <v>133172</v>
      </c>
      <c r="BY39" s="9">
        <v>20176</v>
      </c>
      <c r="BZ39" s="9">
        <v>7260</v>
      </c>
      <c r="CA39" s="9">
        <v>1006</v>
      </c>
      <c r="CB39" s="9">
        <v>23929</v>
      </c>
      <c r="CC39" s="9">
        <v>11400</v>
      </c>
      <c r="CD39" s="9">
        <v>782859</v>
      </c>
      <c r="CE39" s="9"/>
      <c r="CF39" s="9">
        <v>133078</v>
      </c>
      <c r="CG39" s="9">
        <v>43508</v>
      </c>
      <c r="CH39" s="9">
        <v>34478</v>
      </c>
      <c r="CI39" s="9">
        <v>0</v>
      </c>
      <c r="CJ39" s="9">
        <v>0</v>
      </c>
      <c r="CK39" s="9">
        <v>11661</v>
      </c>
      <c r="CL39" s="9">
        <v>69753</v>
      </c>
      <c r="CM39" s="9">
        <v>292736</v>
      </c>
      <c r="CN39" s="9">
        <v>57619</v>
      </c>
      <c r="CO39" s="9">
        <v>0</v>
      </c>
      <c r="CP39" s="9">
        <v>54575</v>
      </c>
      <c r="CQ39" s="9">
        <v>2655</v>
      </c>
      <c r="CR39" s="9">
        <v>6358</v>
      </c>
      <c r="CS39" s="9">
        <v>413943</v>
      </c>
      <c r="CT39" s="9">
        <v>100002</v>
      </c>
      <c r="CU39" s="9">
        <v>109367</v>
      </c>
      <c r="CV39" s="9">
        <v>154073</v>
      </c>
      <c r="CW39" s="9">
        <v>-10844</v>
      </c>
      <c r="CX39" s="9">
        <v>6554</v>
      </c>
      <c r="CY39" s="9">
        <v>359152</v>
      </c>
      <c r="CZ39" s="9">
        <v>9764</v>
      </c>
      <c r="DA39" s="9">
        <v>368916</v>
      </c>
      <c r="DB39" s="9">
        <v>782859</v>
      </c>
      <c r="DC39" s="9"/>
      <c r="DD39" s="9">
        <v>525.41800000000001</v>
      </c>
      <c r="DE39" s="9">
        <v>525.41800000000001</v>
      </c>
      <c r="DF39" s="9">
        <v>683.55480999999997</v>
      </c>
      <c r="DG39" s="9">
        <v>92097</v>
      </c>
      <c r="DH39" s="9">
        <v>61788</v>
      </c>
      <c r="DI39" s="9">
        <v>50619</v>
      </c>
      <c r="DJ39" s="9">
        <v>53136</v>
      </c>
      <c r="DK39" s="9">
        <v>9764</v>
      </c>
      <c r="DL39" s="9">
        <v>31125</v>
      </c>
      <c r="DM39" s="9">
        <v>17811</v>
      </c>
      <c r="DN39" s="9">
        <v>32456</v>
      </c>
      <c r="DO39" s="9">
        <v>65950</v>
      </c>
      <c r="DP39" s="9">
        <v>68880</v>
      </c>
      <c r="DQ39" s="9">
        <v>0</v>
      </c>
      <c r="DR39" s="9">
        <v>0</v>
      </c>
      <c r="DS39" s="9">
        <v>7450</v>
      </c>
      <c r="DT39" s="9">
        <v>18907</v>
      </c>
      <c r="DU39" s="9">
        <v>0</v>
      </c>
      <c r="DV39" s="9"/>
      <c r="DW39" s="9">
        <v>24300</v>
      </c>
      <c r="DX39" s="9">
        <v>30503</v>
      </c>
      <c r="DY39" s="9">
        <v>1697</v>
      </c>
      <c r="DZ39" s="9">
        <v>32200</v>
      </c>
      <c r="EA39" s="9">
        <v>0</v>
      </c>
      <c r="EB39" s="9">
        <v>2600</v>
      </c>
      <c r="EC39" s="9">
        <v>-23163</v>
      </c>
      <c r="ED39" s="9">
        <v>1374</v>
      </c>
      <c r="EE39" s="9">
        <v>-589</v>
      </c>
      <c r="EF39" s="9">
        <v>0</v>
      </c>
      <c r="EG39" s="9">
        <v>3165</v>
      </c>
      <c r="EH39" s="9">
        <v>9587</v>
      </c>
      <c r="EI39" s="9">
        <v>-5309</v>
      </c>
      <c r="EJ39" s="9">
        <v>-6267</v>
      </c>
      <c r="EK39" s="9">
        <v>-6116</v>
      </c>
      <c r="EL39" s="9">
        <v>31782</v>
      </c>
      <c r="EM39" s="9">
        <v>-32363</v>
      </c>
      <c r="EN39" s="9">
        <v>960</v>
      </c>
      <c r="EO39" s="9">
        <v>-6155</v>
      </c>
      <c r="EP39" s="9">
        <v>1381</v>
      </c>
      <c r="EQ39" s="9">
        <v>-2993</v>
      </c>
      <c r="ER39" s="9">
        <v>50623</v>
      </c>
      <c r="ES39" s="9">
        <v>1391</v>
      </c>
      <c r="ET39" s="9">
        <v>677</v>
      </c>
      <c r="EU39" s="9">
        <v>13521</v>
      </c>
      <c r="EV39" s="9">
        <v>0</v>
      </c>
      <c r="EW39" s="9">
        <v>15713</v>
      </c>
      <c r="EX39" s="9">
        <v>15713</v>
      </c>
      <c r="EY39" s="9">
        <v>-3110</v>
      </c>
      <c r="EZ39" s="9">
        <v>-42315</v>
      </c>
      <c r="FA39" s="9">
        <v>-45425</v>
      </c>
      <c r="FB39" s="9">
        <v>13</v>
      </c>
      <c r="FC39" s="9">
        <v>-4733</v>
      </c>
      <c r="FD39" s="9">
        <v>-7921</v>
      </c>
      <c r="FE39" s="9">
        <v>0</v>
      </c>
      <c r="FF39" s="9">
        <v>-7921</v>
      </c>
      <c r="FG39" s="9">
        <v>0</v>
      </c>
      <c r="FH39" s="9">
        <v>-448</v>
      </c>
      <c r="FI39" s="9">
        <v>-42801</v>
      </c>
      <c r="FJ39" s="9">
        <v>-296</v>
      </c>
      <c r="FK39" s="9">
        <v>3883</v>
      </c>
      <c r="FL39" s="9"/>
      <c r="FM39" s="9">
        <v>2517</v>
      </c>
      <c r="FN39" s="9">
        <v>17893</v>
      </c>
      <c r="FO39" s="9">
        <v>14486.875</v>
      </c>
      <c r="FP39" s="9">
        <v>15823.75</v>
      </c>
      <c r="FQ39" s="9">
        <v>8062</v>
      </c>
      <c r="FR39" s="9">
        <v>-29712</v>
      </c>
      <c r="FS39" s="9" t="s">
        <v>1284</v>
      </c>
      <c r="FT39" s="10">
        <v>39538</v>
      </c>
      <c r="FU39" s="9">
        <v>12</v>
      </c>
      <c r="FV39" s="9">
        <v>316784.49485999998</v>
      </c>
      <c r="FW39" s="9">
        <v>0.80386000000000002</v>
      </c>
      <c r="FX39" s="9">
        <v>0.84333000000000002</v>
      </c>
      <c r="FY39" s="9">
        <v>0.76492000000000004</v>
      </c>
      <c r="FZ39" s="9">
        <v>0.89419000000000004</v>
      </c>
      <c r="GA39" s="1">
        <f t="shared" si="1"/>
        <v>2008</v>
      </c>
      <c r="GB39" s="8">
        <f t="shared" si="2"/>
        <v>3</v>
      </c>
      <c r="GC39" s="8">
        <v>0.75202000000000002</v>
      </c>
    </row>
    <row r="40" spans="1:185">
      <c r="A40" s="9" t="str">
        <f t="shared" ref="A40:A50" si="9">A39</f>
        <v>積水化学</v>
      </c>
      <c r="B40" s="9" t="str">
        <f t="shared" ref="B40:B50" si="10">B39</f>
        <v>TSE:4204</v>
      </c>
      <c r="C40" s="9" t="str">
        <f>CONCATENATE("FY",RIGHT(Assumptions!D$5,4)-10)</f>
        <v>FY2009</v>
      </c>
      <c r="D40" s="11">
        <f t="shared" si="0"/>
        <v>2008</v>
      </c>
      <c r="E40" s="9">
        <v>934225</v>
      </c>
      <c r="F40" s="9">
        <v>0</v>
      </c>
      <c r="G40" s="9">
        <v>934225</v>
      </c>
      <c r="H40" s="9">
        <v>680446</v>
      </c>
      <c r="I40" s="9">
        <v>253779</v>
      </c>
      <c r="J40" s="9">
        <v>184796</v>
      </c>
      <c r="K40" s="9">
        <v>186</v>
      </c>
      <c r="L40" s="9">
        <v>25420</v>
      </c>
      <c r="M40" s="9">
        <v>9787</v>
      </c>
      <c r="N40" s="9">
        <v>0</v>
      </c>
      <c r="O40" s="9">
        <v>0</v>
      </c>
      <c r="P40" s="9">
        <v>220189</v>
      </c>
      <c r="Q40" s="9">
        <v>33590</v>
      </c>
      <c r="R40" s="9">
        <v>-2511</v>
      </c>
      <c r="S40" s="9">
        <v>3498</v>
      </c>
      <c r="T40" s="9">
        <v>987</v>
      </c>
      <c r="U40" s="9">
        <v>1409</v>
      </c>
      <c r="V40" s="9">
        <v>-2616</v>
      </c>
      <c r="W40" s="9">
        <v>-3937</v>
      </c>
      <c r="X40" s="9">
        <v>29433</v>
      </c>
      <c r="Y40" s="9">
        <v>0</v>
      </c>
      <c r="Z40" s="9">
        <v>-3235</v>
      </c>
      <c r="AA40" s="9">
        <v>-1066</v>
      </c>
      <c r="AB40" s="9">
        <v>-70</v>
      </c>
      <c r="AC40" s="9">
        <v>-7965</v>
      </c>
      <c r="AD40" s="9">
        <v>12840</v>
      </c>
      <c r="AE40" s="9">
        <v>11514</v>
      </c>
      <c r="AF40" s="9">
        <v>1326</v>
      </c>
      <c r="AG40" s="9">
        <v>0</v>
      </c>
      <c r="AH40" s="9">
        <v>0</v>
      </c>
      <c r="AI40" s="9">
        <v>1326</v>
      </c>
      <c r="AJ40" s="9">
        <v>-313</v>
      </c>
      <c r="AK40" s="9">
        <v>1013</v>
      </c>
      <c r="AL40" s="9">
        <v>0</v>
      </c>
      <c r="AM40" s="9"/>
      <c r="AN40" s="9">
        <v>1.9280299999999999</v>
      </c>
      <c r="AO40" s="9">
        <v>1.9280299999999999</v>
      </c>
      <c r="AP40" s="9">
        <v>525.40599999999995</v>
      </c>
      <c r="AQ40" s="9">
        <v>1.9280299999999999</v>
      </c>
      <c r="AR40" s="9">
        <v>1.9280299999999999</v>
      </c>
      <c r="AS40" s="9">
        <v>525.41999999999996</v>
      </c>
      <c r="AT40" s="9">
        <v>10</v>
      </c>
      <c r="AU40" s="2">
        <v>7.7838104639684103</v>
      </c>
      <c r="AV40" s="9"/>
      <c r="AW40" s="9">
        <v>72545</v>
      </c>
      <c r="AX40" s="9">
        <v>36016</v>
      </c>
      <c r="AY40" s="9">
        <v>33590</v>
      </c>
      <c r="AZ40" s="2">
        <v>0.89672799999999997</v>
      </c>
      <c r="BA40" s="10">
        <v>39903</v>
      </c>
      <c r="BB40" s="9"/>
      <c r="BC40" s="9">
        <v>0</v>
      </c>
      <c r="BD40" s="9">
        <v>24401</v>
      </c>
      <c r="BE40" s="9">
        <v>0</v>
      </c>
      <c r="BF40" s="9">
        <v>25420</v>
      </c>
      <c r="BG40" s="9">
        <v>0</v>
      </c>
      <c r="BH40" s="9">
        <v>0</v>
      </c>
      <c r="BI40" s="9">
        <v>0</v>
      </c>
      <c r="BJ40" s="9"/>
      <c r="BK40" s="9"/>
      <c r="BL40" s="9">
        <v>40488</v>
      </c>
      <c r="BM40" s="9">
        <v>355</v>
      </c>
      <c r="BN40" s="9">
        <v>40843</v>
      </c>
      <c r="BO40" s="9">
        <v>141498</v>
      </c>
      <c r="BP40" s="9">
        <v>142893</v>
      </c>
      <c r="BQ40" s="9">
        <v>120018</v>
      </c>
      <c r="BR40" s="9">
        <v>8338</v>
      </c>
      <c r="BS40" s="9">
        <v>16462</v>
      </c>
      <c r="BT40" s="9">
        <v>330521</v>
      </c>
      <c r="BU40" s="9">
        <v>692437</v>
      </c>
      <c r="BV40" s="9">
        <v>-453607</v>
      </c>
      <c r="BW40" s="9">
        <v>238830</v>
      </c>
      <c r="BX40" s="9">
        <v>109923</v>
      </c>
      <c r="BY40" s="9">
        <v>25645</v>
      </c>
      <c r="BZ40" s="9">
        <v>8119</v>
      </c>
      <c r="CA40" s="9">
        <v>593</v>
      </c>
      <c r="CB40" s="9">
        <v>31834</v>
      </c>
      <c r="CC40" s="9">
        <v>10985</v>
      </c>
      <c r="CD40" s="9">
        <v>756450</v>
      </c>
      <c r="CE40" s="9"/>
      <c r="CF40" s="9">
        <v>118796</v>
      </c>
      <c r="CG40" s="9">
        <v>45583</v>
      </c>
      <c r="CH40" s="9">
        <v>52446</v>
      </c>
      <c r="CI40" s="9">
        <v>5365</v>
      </c>
      <c r="CJ40" s="9">
        <v>4431</v>
      </c>
      <c r="CK40" s="9">
        <v>6297</v>
      </c>
      <c r="CL40" s="9">
        <v>68968</v>
      </c>
      <c r="CM40" s="9">
        <v>302033</v>
      </c>
      <c r="CN40" s="9">
        <v>61811</v>
      </c>
      <c r="CO40" s="9">
        <v>5353</v>
      </c>
      <c r="CP40" s="9">
        <v>48195</v>
      </c>
      <c r="CQ40" s="9">
        <v>2952</v>
      </c>
      <c r="CR40" s="9">
        <v>5385</v>
      </c>
      <c r="CS40" s="9">
        <v>425729</v>
      </c>
      <c r="CT40" s="9">
        <v>100002</v>
      </c>
      <c r="CU40" s="9">
        <v>109307</v>
      </c>
      <c r="CV40" s="9">
        <v>146931</v>
      </c>
      <c r="CW40" s="9">
        <v>-10833</v>
      </c>
      <c r="CX40" s="9">
        <v>-23020</v>
      </c>
      <c r="CY40" s="9">
        <v>322387</v>
      </c>
      <c r="CZ40" s="9">
        <v>8334</v>
      </c>
      <c r="DA40" s="9">
        <v>330721</v>
      </c>
      <c r="DB40" s="9">
        <v>756450</v>
      </c>
      <c r="DC40" s="9"/>
      <c r="DD40" s="9">
        <v>525.34500000000003</v>
      </c>
      <c r="DE40" s="9">
        <v>525.34500000000003</v>
      </c>
      <c r="DF40" s="9">
        <v>613.66720999999995</v>
      </c>
      <c r="DG40" s="9">
        <v>129406</v>
      </c>
      <c r="DH40" s="9">
        <v>88563</v>
      </c>
      <c r="DI40" s="9">
        <v>58577</v>
      </c>
      <c r="DJ40" s="9">
        <v>0</v>
      </c>
      <c r="DK40" s="9">
        <v>8334</v>
      </c>
      <c r="DL40" s="9">
        <v>29524</v>
      </c>
      <c r="DM40" s="9">
        <v>19161</v>
      </c>
      <c r="DN40" s="9">
        <v>32716</v>
      </c>
      <c r="DO40" s="9">
        <v>68141</v>
      </c>
      <c r="DP40" s="9">
        <v>67674</v>
      </c>
      <c r="DQ40" s="9">
        <v>0</v>
      </c>
      <c r="DR40" s="9">
        <v>0</v>
      </c>
      <c r="DS40" s="9">
        <v>11630</v>
      </c>
      <c r="DT40" s="9">
        <v>19742</v>
      </c>
      <c r="DU40" s="9">
        <v>0</v>
      </c>
      <c r="DV40" s="9"/>
      <c r="DW40" s="9">
        <v>1013</v>
      </c>
      <c r="DX40" s="9">
        <v>36529</v>
      </c>
      <c r="DY40" s="9">
        <v>2426</v>
      </c>
      <c r="DZ40" s="9">
        <v>38955</v>
      </c>
      <c r="EA40" s="9">
        <v>0</v>
      </c>
      <c r="EB40" s="9">
        <v>1642</v>
      </c>
      <c r="EC40" s="9">
        <v>2782</v>
      </c>
      <c r="ED40" s="9">
        <v>70</v>
      </c>
      <c r="EE40" s="9">
        <v>-1409</v>
      </c>
      <c r="EF40" s="9">
        <v>0</v>
      </c>
      <c r="EG40" s="9">
        <v>-1700</v>
      </c>
      <c r="EH40" s="9">
        <v>20363</v>
      </c>
      <c r="EI40" s="9">
        <v>-6079</v>
      </c>
      <c r="EJ40" s="9">
        <v>-17363</v>
      </c>
      <c r="EK40" s="9">
        <v>-2663</v>
      </c>
      <c r="EL40" s="9">
        <v>35611</v>
      </c>
      <c r="EM40" s="9">
        <v>-25749</v>
      </c>
      <c r="EN40" s="9">
        <v>1199</v>
      </c>
      <c r="EO40" s="9">
        <v>-9523</v>
      </c>
      <c r="EP40" s="9">
        <v>0</v>
      </c>
      <c r="EQ40" s="9">
        <v>-1913</v>
      </c>
      <c r="ER40" s="9">
        <v>1497</v>
      </c>
      <c r="ES40" s="9">
        <v>-535</v>
      </c>
      <c r="ET40" s="9">
        <v>-379</v>
      </c>
      <c r="EU40" s="9">
        <v>-35403</v>
      </c>
      <c r="EV40" s="9">
        <v>20000</v>
      </c>
      <c r="EW40" s="9">
        <v>15592</v>
      </c>
      <c r="EX40" s="9">
        <v>35592</v>
      </c>
      <c r="EY40" s="9">
        <v>-493</v>
      </c>
      <c r="EZ40" s="9">
        <v>-13149</v>
      </c>
      <c r="FA40" s="9">
        <v>-13642</v>
      </c>
      <c r="FB40" s="9">
        <v>0</v>
      </c>
      <c r="FC40" s="9">
        <v>-147</v>
      </c>
      <c r="FD40" s="9">
        <v>-7885</v>
      </c>
      <c r="FE40" s="9">
        <v>0</v>
      </c>
      <c r="FF40" s="9">
        <v>-7885</v>
      </c>
      <c r="FG40" s="9">
        <v>0</v>
      </c>
      <c r="FH40" s="9">
        <v>-29</v>
      </c>
      <c r="FI40" s="9">
        <v>13889</v>
      </c>
      <c r="FJ40" s="9">
        <v>-3825</v>
      </c>
      <c r="FK40" s="9">
        <v>10636</v>
      </c>
      <c r="FL40" s="9"/>
      <c r="FM40" s="9">
        <v>2711</v>
      </c>
      <c r="FN40" s="9">
        <v>14096</v>
      </c>
      <c r="FO40" s="9">
        <v>34862.375</v>
      </c>
      <c r="FP40" s="9">
        <v>36431.75</v>
      </c>
      <c r="FQ40" s="9">
        <v>-3996</v>
      </c>
      <c r="FR40" s="9">
        <v>21950</v>
      </c>
      <c r="FS40" s="9" t="s">
        <v>1284</v>
      </c>
      <c r="FT40" s="10">
        <v>39903</v>
      </c>
      <c r="FU40" s="9">
        <v>12</v>
      </c>
      <c r="FV40" s="9">
        <v>257423.46</v>
      </c>
      <c r="FW40" s="9">
        <v>0.75004000000000004</v>
      </c>
      <c r="FX40" s="9">
        <v>0.78417000000000003</v>
      </c>
      <c r="FY40" s="9">
        <v>0.92342999999999997</v>
      </c>
      <c r="FZ40" s="9">
        <v>0.95308000000000004</v>
      </c>
      <c r="GA40" s="1">
        <f t="shared" si="1"/>
        <v>2009</v>
      </c>
      <c r="GB40" s="8">
        <f t="shared" si="2"/>
        <v>3</v>
      </c>
      <c r="GC40" s="8">
        <v>0.92444000000000004</v>
      </c>
    </row>
    <row r="41" spans="1:185">
      <c r="A41" s="9" t="str">
        <f t="shared" si="9"/>
        <v>積水化学</v>
      </c>
      <c r="B41" s="9" t="str">
        <f t="shared" si="10"/>
        <v>TSE:4204</v>
      </c>
      <c r="C41" s="9" t="str">
        <f>CONCATENATE("FY",RIGHT(Assumptions!D$5,4)-9)</f>
        <v>FY2010</v>
      </c>
      <c r="D41" s="11">
        <f t="shared" si="0"/>
        <v>2009</v>
      </c>
      <c r="E41" s="9">
        <v>858514</v>
      </c>
      <c r="F41" s="9">
        <v>0</v>
      </c>
      <c r="G41" s="9">
        <v>858514</v>
      </c>
      <c r="H41" s="9">
        <v>606123</v>
      </c>
      <c r="I41" s="9">
        <v>252391</v>
      </c>
      <c r="J41" s="9">
        <v>182469</v>
      </c>
      <c r="K41" s="9">
        <v>558</v>
      </c>
      <c r="L41" s="9">
        <v>24010</v>
      </c>
      <c r="M41" s="9">
        <v>9397</v>
      </c>
      <c r="N41" s="9">
        <v>0</v>
      </c>
      <c r="O41" s="9">
        <v>0</v>
      </c>
      <c r="P41" s="9">
        <v>216434</v>
      </c>
      <c r="Q41" s="9">
        <v>35957</v>
      </c>
      <c r="R41" s="9">
        <v>-2280</v>
      </c>
      <c r="S41" s="9">
        <v>2811</v>
      </c>
      <c r="T41" s="9">
        <v>531</v>
      </c>
      <c r="U41" s="9">
        <v>1498</v>
      </c>
      <c r="V41" s="9">
        <v>-998</v>
      </c>
      <c r="W41" s="9">
        <v>-5913</v>
      </c>
      <c r="X41" s="9">
        <v>31075</v>
      </c>
      <c r="Y41" s="9">
        <v>0</v>
      </c>
      <c r="Z41" s="9">
        <v>0</v>
      </c>
      <c r="AA41" s="9">
        <v>-1973</v>
      </c>
      <c r="AB41" s="9">
        <v>-3456</v>
      </c>
      <c r="AC41" s="9">
        <v>0</v>
      </c>
      <c r="AD41" s="9">
        <v>23344</v>
      </c>
      <c r="AE41" s="9">
        <v>10510</v>
      </c>
      <c r="AF41" s="9">
        <v>12834</v>
      </c>
      <c r="AG41" s="9">
        <v>0</v>
      </c>
      <c r="AH41" s="9">
        <v>0</v>
      </c>
      <c r="AI41" s="9">
        <v>12834</v>
      </c>
      <c r="AJ41" s="9">
        <v>-1207</v>
      </c>
      <c r="AK41" s="9">
        <v>11627</v>
      </c>
      <c r="AL41" s="9">
        <v>0</v>
      </c>
      <c r="AM41" s="9"/>
      <c r="AN41" s="9">
        <v>22.131450000000001</v>
      </c>
      <c r="AO41" s="9">
        <v>22.131450000000001</v>
      </c>
      <c r="AP41" s="9">
        <v>525.36099999999999</v>
      </c>
      <c r="AQ41" s="9">
        <v>22.13</v>
      </c>
      <c r="AR41" s="9">
        <v>22.13</v>
      </c>
      <c r="AS41" s="9">
        <v>525.36099999999999</v>
      </c>
      <c r="AT41" s="9">
        <v>10</v>
      </c>
      <c r="AU41" s="2">
        <v>0.36200223617442201</v>
      </c>
      <c r="AV41" s="9"/>
      <c r="AW41" s="9">
        <v>73565</v>
      </c>
      <c r="AX41" s="9">
        <v>39040</v>
      </c>
      <c r="AY41" s="9">
        <v>35957</v>
      </c>
      <c r="AZ41" s="2">
        <v>0.45022200000000001</v>
      </c>
      <c r="BA41" s="10">
        <v>40268</v>
      </c>
      <c r="BB41" s="9"/>
      <c r="BC41" s="9">
        <v>0</v>
      </c>
      <c r="BD41" s="9">
        <v>21534</v>
      </c>
      <c r="BE41" s="9">
        <v>0</v>
      </c>
      <c r="BF41" s="9">
        <v>24010</v>
      </c>
      <c r="BG41" s="9">
        <v>0</v>
      </c>
      <c r="BH41" s="9">
        <v>0</v>
      </c>
      <c r="BI41" s="9">
        <v>0</v>
      </c>
      <c r="BJ41" s="9"/>
      <c r="BK41" s="9"/>
      <c r="BL41" s="9">
        <v>44856</v>
      </c>
      <c r="BM41" s="9">
        <v>20320</v>
      </c>
      <c r="BN41" s="9">
        <v>65176</v>
      </c>
      <c r="BO41" s="9">
        <v>145536</v>
      </c>
      <c r="BP41" s="9">
        <v>146227</v>
      </c>
      <c r="BQ41" s="9">
        <v>107200</v>
      </c>
      <c r="BR41" s="9">
        <v>9715</v>
      </c>
      <c r="BS41" s="9">
        <v>12813</v>
      </c>
      <c r="BT41" s="9">
        <v>343524</v>
      </c>
      <c r="BU41" s="9">
        <v>724573</v>
      </c>
      <c r="BV41" s="9">
        <v>-467588</v>
      </c>
      <c r="BW41" s="9">
        <v>256985</v>
      </c>
      <c r="BX41" s="9">
        <v>116582</v>
      </c>
      <c r="BY41" s="9">
        <v>22909</v>
      </c>
      <c r="BZ41" s="9">
        <v>10869</v>
      </c>
      <c r="CA41" s="9">
        <v>793</v>
      </c>
      <c r="CB41" s="9">
        <v>25191</v>
      </c>
      <c r="CC41" s="9">
        <v>10408</v>
      </c>
      <c r="CD41" s="9">
        <v>787261</v>
      </c>
      <c r="CE41" s="9"/>
      <c r="CF41" s="9">
        <v>121964</v>
      </c>
      <c r="CG41" s="9">
        <v>38534</v>
      </c>
      <c r="CH41" s="9">
        <v>28001</v>
      </c>
      <c r="CI41" s="9">
        <v>10000</v>
      </c>
      <c r="CJ41" s="9">
        <v>3627</v>
      </c>
      <c r="CK41" s="9">
        <v>8342</v>
      </c>
      <c r="CL41" s="9">
        <v>74684</v>
      </c>
      <c r="CM41" s="9">
        <v>285275</v>
      </c>
      <c r="CN41" s="9">
        <v>86761</v>
      </c>
      <c r="CO41" s="9">
        <v>4694</v>
      </c>
      <c r="CP41" s="9">
        <v>48608</v>
      </c>
      <c r="CQ41" s="9">
        <v>4397</v>
      </c>
      <c r="CR41" s="9">
        <v>5820</v>
      </c>
      <c r="CS41" s="9">
        <v>435555</v>
      </c>
      <c r="CT41" s="9">
        <v>100002</v>
      </c>
      <c r="CU41" s="9">
        <v>109307</v>
      </c>
      <c r="CV41" s="9">
        <v>154353</v>
      </c>
      <c r="CW41" s="9">
        <v>-10839</v>
      </c>
      <c r="CX41" s="9">
        <v>-10277</v>
      </c>
      <c r="CY41" s="9">
        <v>342546</v>
      </c>
      <c r="CZ41" s="9">
        <v>9160</v>
      </c>
      <c r="DA41" s="9">
        <v>351706</v>
      </c>
      <c r="DB41" s="9">
        <v>787261</v>
      </c>
      <c r="DC41" s="9"/>
      <c r="DD41" s="9">
        <v>525.34500000000003</v>
      </c>
      <c r="DE41" s="9">
        <v>525.34500000000003</v>
      </c>
      <c r="DF41" s="9">
        <v>652.04008999999996</v>
      </c>
      <c r="DG41" s="9">
        <v>133083</v>
      </c>
      <c r="DH41" s="9">
        <v>67907</v>
      </c>
      <c r="DI41" s="9">
        <v>50785</v>
      </c>
      <c r="DJ41" s="9">
        <v>0</v>
      </c>
      <c r="DK41" s="9">
        <v>9160</v>
      </c>
      <c r="DL41" s="9">
        <v>29030</v>
      </c>
      <c r="DM41" s="9">
        <v>18536</v>
      </c>
      <c r="DN41" s="9">
        <v>31645</v>
      </c>
      <c r="DO41" s="9">
        <v>57019</v>
      </c>
      <c r="DP41" s="9">
        <v>69314</v>
      </c>
      <c r="DQ41" s="9">
        <v>0</v>
      </c>
      <c r="DR41" s="9">
        <v>0</v>
      </c>
      <c r="DS41" s="9">
        <v>17918</v>
      </c>
      <c r="DT41" s="9">
        <v>19761</v>
      </c>
      <c r="DU41" s="9">
        <v>0</v>
      </c>
      <c r="DV41" s="9"/>
      <c r="DW41" s="9">
        <v>11627</v>
      </c>
      <c r="DX41" s="9">
        <v>34525</v>
      </c>
      <c r="DY41" s="9">
        <v>3083</v>
      </c>
      <c r="DZ41" s="9">
        <v>37608</v>
      </c>
      <c r="EA41" s="9">
        <v>0</v>
      </c>
      <c r="EB41" s="9">
        <v>2950</v>
      </c>
      <c r="EC41" s="9">
        <v>0</v>
      </c>
      <c r="ED41" s="9">
        <v>3456</v>
      </c>
      <c r="EE41" s="9">
        <v>-1498</v>
      </c>
      <c r="EF41" s="9">
        <v>0</v>
      </c>
      <c r="EG41" s="9">
        <v>-1455</v>
      </c>
      <c r="EH41" s="9">
        <v>-2865</v>
      </c>
      <c r="EI41" s="9">
        <v>13293</v>
      </c>
      <c r="EJ41" s="9">
        <v>753</v>
      </c>
      <c r="EK41" s="9">
        <v>11114</v>
      </c>
      <c r="EL41" s="9">
        <v>74983</v>
      </c>
      <c r="EM41" s="9">
        <v>-37061</v>
      </c>
      <c r="EN41" s="9">
        <v>2285</v>
      </c>
      <c r="EO41" s="9">
        <v>-19397</v>
      </c>
      <c r="EP41" s="9">
        <v>0</v>
      </c>
      <c r="EQ41" s="9">
        <v>-1990</v>
      </c>
      <c r="ER41" s="9">
        <v>667</v>
      </c>
      <c r="ES41" s="9">
        <v>0</v>
      </c>
      <c r="ET41" s="9">
        <v>0</v>
      </c>
      <c r="EU41" s="9">
        <v>-55496</v>
      </c>
      <c r="EV41" s="9">
        <v>0</v>
      </c>
      <c r="EW41" s="9">
        <v>42545</v>
      </c>
      <c r="EX41" s="9">
        <v>42545</v>
      </c>
      <c r="EY41" s="9">
        <v>-29007</v>
      </c>
      <c r="EZ41" s="9">
        <v>-14884</v>
      </c>
      <c r="FA41" s="9">
        <v>-43891</v>
      </c>
      <c r="FB41" s="9">
        <v>0</v>
      </c>
      <c r="FC41" s="9">
        <v>0</v>
      </c>
      <c r="FD41" s="9">
        <v>-4209</v>
      </c>
      <c r="FE41" s="9">
        <v>0</v>
      </c>
      <c r="FF41" s="9">
        <v>-4209</v>
      </c>
      <c r="FG41" s="9">
        <v>0</v>
      </c>
      <c r="FH41" s="9">
        <v>-194</v>
      </c>
      <c r="FI41" s="9">
        <v>-5749</v>
      </c>
      <c r="FJ41" s="9">
        <v>602</v>
      </c>
      <c r="FK41" s="9">
        <v>14367</v>
      </c>
      <c r="FL41" s="9"/>
      <c r="FM41" s="9">
        <v>2546</v>
      </c>
      <c r="FN41" s="9">
        <v>5667</v>
      </c>
      <c r="FO41" s="9">
        <v>34914.125</v>
      </c>
      <c r="FP41" s="9">
        <v>36339.125</v>
      </c>
      <c r="FQ41" s="9">
        <v>-15186</v>
      </c>
      <c r="FR41" s="9">
        <v>-1346</v>
      </c>
      <c r="FS41" s="9" t="s">
        <v>1284</v>
      </c>
      <c r="FT41" s="10">
        <v>40268</v>
      </c>
      <c r="FU41" s="9">
        <v>12</v>
      </c>
      <c r="FV41" s="9">
        <v>333057.95199999999</v>
      </c>
      <c r="FW41" s="9">
        <v>0.86623000000000006</v>
      </c>
      <c r="FX41" s="9">
        <v>0.72052000000000005</v>
      </c>
      <c r="FY41" s="9">
        <v>0.85313000000000005</v>
      </c>
      <c r="FZ41" s="9">
        <v>0.52485999999999999</v>
      </c>
      <c r="GA41" s="1">
        <f t="shared" si="1"/>
        <v>2010</v>
      </c>
      <c r="GB41" s="8">
        <f t="shared" si="2"/>
        <v>3</v>
      </c>
      <c r="GC41" s="8">
        <v>0.75746000000000002</v>
      </c>
    </row>
    <row r="42" spans="1:185">
      <c r="A42" s="9" t="str">
        <f t="shared" si="9"/>
        <v>積水化学</v>
      </c>
      <c r="B42" s="9" t="str">
        <f t="shared" si="10"/>
        <v>TSE:4204</v>
      </c>
      <c r="C42" s="9" t="str">
        <f>CONCATENATE("FY",RIGHT(Assumptions!D$5,4)-8)</f>
        <v>FY2011</v>
      </c>
      <c r="D42" s="11">
        <f t="shared" si="0"/>
        <v>2010</v>
      </c>
      <c r="E42" s="9">
        <v>915492</v>
      </c>
      <c r="F42" s="9">
        <v>0</v>
      </c>
      <c r="G42" s="9">
        <v>915492</v>
      </c>
      <c r="H42" s="9">
        <v>645468</v>
      </c>
      <c r="I42" s="9">
        <v>270024</v>
      </c>
      <c r="J42" s="9">
        <v>187055</v>
      </c>
      <c r="K42" s="9">
        <v>249</v>
      </c>
      <c r="L42" s="9">
        <v>24694</v>
      </c>
      <c r="M42" s="9">
        <v>8690</v>
      </c>
      <c r="N42" s="9">
        <v>0</v>
      </c>
      <c r="O42" s="9">
        <v>0</v>
      </c>
      <c r="P42" s="9">
        <v>220688</v>
      </c>
      <c r="Q42" s="9">
        <v>49336</v>
      </c>
      <c r="R42" s="9">
        <v>-2297</v>
      </c>
      <c r="S42" s="9">
        <v>2179</v>
      </c>
      <c r="T42" s="9">
        <v>-118</v>
      </c>
      <c r="U42" s="9">
        <v>1739</v>
      </c>
      <c r="V42" s="9">
        <v>-2504</v>
      </c>
      <c r="W42" s="9">
        <v>-163</v>
      </c>
      <c r="X42" s="9">
        <v>48290</v>
      </c>
      <c r="Y42" s="9">
        <v>0</v>
      </c>
      <c r="Z42" s="9">
        <v>-1109</v>
      </c>
      <c r="AA42" s="9">
        <v>-1189</v>
      </c>
      <c r="AB42" s="9">
        <v>-984</v>
      </c>
      <c r="AC42" s="9">
        <v>-5209</v>
      </c>
      <c r="AD42" s="9">
        <v>39799</v>
      </c>
      <c r="AE42" s="9">
        <v>15122</v>
      </c>
      <c r="AF42" s="9">
        <v>24677</v>
      </c>
      <c r="AG42" s="9">
        <v>0</v>
      </c>
      <c r="AH42" s="9">
        <v>0</v>
      </c>
      <c r="AI42" s="9">
        <v>24677</v>
      </c>
      <c r="AJ42" s="9">
        <v>-1103</v>
      </c>
      <c r="AK42" s="9">
        <v>23574</v>
      </c>
      <c r="AL42" s="9">
        <v>0</v>
      </c>
      <c r="AM42" s="9"/>
      <c r="AN42" s="9">
        <v>44.919370000000001</v>
      </c>
      <c r="AO42" s="9">
        <v>44.919370000000001</v>
      </c>
      <c r="AP42" s="9">
        <v>524.80700000000002</v>
      </c>
      <c r="AQ42" s="9">
        <v>44.919370000000001</v>
      </c>
      <c r="AR42" s="9">
        <v>44.919370000000001</v>
      </c>
      <c r="AS42" s="9">
        <v>524.81200000000001</v>
      </c>
      <c r="AT42" s="9">
        <v>13</v>
      </c>
      <c r="AU42" s="2">
        <v>0.22312717400526</v>
      </c>
      <c r="AV42" s="9"/>
      <c r="AW42" s="9">
        <v>86596</v>
      </c>
      <c r="AX42" s="9">
        <v>52066</v>
      </c>
      <c r="AY42" s="9">
        <v>49336</v>
      </c>
      <c r="AZ42" s="2">
        <v>0.37995899999999999</v>
      </c>
      <c r="BA42" s="10">
        <v>40633</v>
      </c>
      <c r="BB42" s="9"/>
      <c r="BC42" s="9">
        <v>0</v>
      </c>
      <c r="BD42" s="9">
        <v>23013</v>
      </c>
      <c r="BE42" s="9">
        <v>0</v>
      </c>
      <c r="BF42" s="9">
        <v>24694</v>
      </c>
      <c r="BG42" s="9">
        <v>0</v>
      </c>
      <c r="BH42" s="9">
        <v>0</v>
      </c>
      <c r="BI42" s="9">
        <v>0</v>
      </c>
      <c r="BJ42" s="9"/>
      <c r="BK42" s="9"/>
      <c r="BL42" s="9">
        <v>75021</v>
      </c>
      <c r="BM42" s="9">
        <v>10501</v>
      </c>
      <c r="BN42" s="9">
        <v>85522</v>
      </c>
      <c r="BO42" s="9">
        <v>146952</v>
      </c>
      <c r="BP42" s="9">
        <v>148070</v>
      </c>
      <c r="BQ42" s="9">
        <v>117854</v>
      </c>
      <c r="BR42" s="9">
        <v>12341</v>
      </c>
      <c r="BS42" s="9">
        <v>13167</v>
      </c>
      <c r="BT42" s="9">
        <v>379485</v>
      </c>
      <c r="BU42" s="9">
        <v>0</v>
      </c>
      <c r="BV42" s="9">
        <v>0</v>
      </c>
      <c r="BW42" s="9">
        <v>236253</v>
      </c>
      <c r="BX42" s="9">
        <v>116744</v>
      </c>
      <c r="BY42" s="9">
        <v>19290</v>
      </c>
      <c r="BZ42" s="9">
        <v>10523</v>
      </c>
      <c r="CA42" s="9">
        <v>552</v>
      </c>
      <c r="CB42" s="9">
        <v>27340</v>
      </c>
      <c r="CC42" s="9">
        <v>2</v>
      </c>
      <c r="CD42" s="9">
        <v>790189</v>
      </c>
      <c r="CE42" s="9"/>
      <c r="CF42" s="9">
        <v>125351</v>
      </c>
      <c r="CG42" s="9">
        <v>41788</v>
      </c>
      <c r="CH42" s="9">
        <v>40325</v>
      </c>
      <c r="CI42" s="9">
        <v>0</v>
      </c>
      <c r="CJ42" s="9">
        <v>3102</v>
      </c>
      <c r="CK42" s="9">
        <v>9107</v>
      </c>
      <c r="CL42" s="9">
        <v>81266</v>
      </c>
      <c r="CM42" s="9">
        <v>301101</v>
      </c>
      <c r="CN42" s="9">
        <v>76702</v>
      </c>
      <c r="CO42" s="9">
        <v>4378</v>
      </c>
      <c r="CP42" s="9">
        <v>47761</v>
      </c>
      <c r="CQ42" s="9">
        <v>4949</v>
      </c>
      <c r="CR42" s="9">
        <v>5253</v>
      </c>
      <c r="CS42" s="9">
        <v>440144</v>
      </c>
      <c r="CT42" s="9">
        <v>100002</v>
      </c>
      <c r="CU42" s="9">
        <v>109307</v>
      </c>
      <c r="CV42" s="9">
        <v>172689</v>
      </c>
      <c r="CW42" s="9">
        <v>-13017</v>
      </c>
      <c r="CX42" s="9">
        <v>-28633</v>
      </c>
      <c r="CY42" s="9">
        <v>340348</v>
      </c>
      <c r="CZ42" s="9">
        <v>9697</v>
      </c>
      <c r="DA42" s="9">
        <v>350045</v>
      </c>
      <c r="DB42" s="9">
        <v>790189</v>
      </c>
      <c r="DC42" s="9"/>
      <c r="DD42" s="9">
        <v>522.34505999999999</v>
      </c>
      <c r="DE42" s="9">
        <v>522.00300000000004</v>
      </c>
      <c r="DF42" s="9">
        <v>652.00391999999999</v>
      </c>
      <c r="DG42" s="9">
        <v>124507</v>
      </c>
      <c r="DH42" s="9">
        <v>38985</v>
      </c>
      <c r="DI42" s="9">
        <v>49063</v>
      </c>
      <c r="DJ42" s="9">
        <v>0</v>
      </c>
      <c r="DK42" s="9">
        <v>9697</v>
      </c>
      <c r="DL42" s="9">
        <v>0</v>
      </c>
      <c r="DM42" s="9">
        <v>22361</v>
      </c>
      <c r="DN42" s="9">
        <v>37015</v>
      </c>
      <c r="DO42" s="9">
        <v>58478</v>
      </c>
      <c r="DP42" s="9">
        <v>0</v>
      </c>
      <c r="DQ42" s="9">
        <v>0</v>
      </c>
      <c r="DR42" s="9">
        <v>0</v>
      </c>
      <c r="DS42" s="9">
        <v>0</v>
      </c>
      <c r="DT42" s="9">
        <v>19770</v>
      </c>
      <c r="DU42" s="9">
        <v>0</v>
      </c>
      <c r="DV42" s="9"/>
      <c r="DW42" s="9">
        <v>39801</v>
      </c>
      <c r="DX42" s="9">
        <v>34530</v>
      </c>
      <c r="DY42" s="9">
        <v>2730</v>
      </c>
      <c r="DZ42" s="9">
        <v>37260</v>
      </c>
      <c r="EA42" s="9">
        <v>0</v>
      </c>
      <c r="EB42" s="9">
        <v>2090</v>
      </c>
      <c r="EC42" s="9">
        <v>1109</v>
      </c>
      <c r="ED42" s="9">
        <v>0</v>
      </c>
      <c r="EE42" s="9">
        <v>-1739</v>
      </c>
      <c r="EF42" s="9">
        <v>0</v>
      </c>
      <c r="EG42" s="9">
        <v>-12621</v>
      </c>
      <c r="EH42" s="9">
        <v>-6071</v>
      </c>
      <c r="EI42" s="9">
        <v>-13347</v>
      </c>
      <c r="EJ42" s="9">
        <v>9538</v>
      </c>
      <c r="EK42" s="9">
        <v>8177</v>
      </c>
      <c r="EL42" s="9">
        <v>64197</v>
      </c>
      <c r="EM42" s="9">
        <v>-21232</v>
      </c>
      <c r="EN42" s="9">
        <v>424</v>
      </c>
      <c r="EO42" s="9">
        <v>-695</v>
      </c>
      <c r="EP42" s="9">
        <v>0</v>
      </c>
      <c r="EQ42" s="9">
        <v>-2529</v>
      </c>
      <c r="ER42" s="9">
        <v>-20800</v>
      </c>
      <c r="ES42" s="9">
        <v>-121</v>
      </c>
      <c r="ET42" s="9">
        <v>-1098</v>
      </c>
      <c r="EU42" s="9">
        <v>-46051</v>
      </c>
      <c r="EV42" s="9">
        <v>29</v>
      </c>
      <c r="EW42" s="9">
        <v>14160</v>
      </c>
      <c r="EX42" s="9">
        <v>14189</v>
      </c>
      <c r="EY42" s="9">
        <v>0</v>
      </c>
      <c r="EZ42" s="9">
        <v>-7755</v>
      </c>
      <c r="FA42" s="9">
        <v>-7755</v>
      </c>
      <c r="FB42" s="9">
        <v>0</v>
      </c>
      <c r="FC42" s="9">
        <v>-2171</v>
      </c>
      <c r="FD42" s="9">
        <v>0</v>
      </c>
      <c r="FE42" s="9">
        <v>-5260</v>
      </c>
      <c r="FF42" s="9">
        <v>-5260</v>
      </c>
      <c r="FG42" s="9">
        <v>0</v>
      </c>
      <c r="FH42" s="9">
        <v>-4200</v>
      </c>
      <c r="FI42" s="9">
        <v>-5197</v>
      </c>
      <c r="FJ42" s="9">
        <v>-2488</v>
      </c>
      <c r="FK42" s="9">
        <v>11088</v>
      </c>
      <c r="FL42" s="9"/>
      <c r="FM42" s="9">
        <v>2606</v>
      </c>
      <c r="FN42" s="9">
        <v>13056</v>
      </c>
      <c r="FO42" s="9">
        <v>41310.375</v>
      </c>
      <c r="FP42" s="9">
        <v>42746</v>
      </c>
      <c r="FQ42" s="9">
        <v>1588</v>
      </c>
      <c r="FR42" s="9">
        <v>6434</v>
      </c>
      <c r="FS42" s="9" t="s">
        <v>1284</v>
      </c>
      <c r="FT42" s="10">
        <v>40633</v>
      </c>
      <c r="FU42" s="9">
        <v>12</v>
      </c>
      <c r="FV42" s="9">
        <v>341994.38699999999</v>
      </c>
      <c r="FW42" s="9">
        <v>0.96584999999999999</v>
      </c>
      <c r="FX42" s="9">
        <v>0.63617999999999997</v>
      </c>
      <c r="FY42" s="9">
        <v>0.62214999999999998</v>
      </c>
      <c r="FZ42" s="9">
        <v>0.71377000000000002</v>
      </c>
      <c r="GA42" s="1">
        <f t="shared" si="1"/>
        <v>2011</v>
      </c>
      <c r="GB42" s="8">
        <f t="shared" si="2"/>
        <v>3</v>
      </c>
      <c r="GC42" s="8">
        <v>0.92422000000000004</v>
      </c>
    </row>
    <row r="43" spans="1:185">
      <c r="A43" s="9" t="str">
        <f t="shared" si="9"/>
        <v>積水化学</v>
      </c>
      <c r="B43" s="9" t="str">
        <f t="shared" si="10"/>
        <v>TSE:4204</v>
      </c>
      <c r="C43" s="9" t="str">
        <f>CONCATENATE("FY",RIGHT(Assumptions!D$5,4)-7)</f>
        <v>FY2012</v>
      </c>
      <c r="D43" s="11">
        <f t="shared" si="0"/>
        <v>2011</v>
      </c>
      <c r="E43" s="9">
        <v>965090</v>
      </c>
      <c r="F43" s="9">
        <v>0</v>
      </c>
      <c r="G43" s="9">
        <v>965090</v>
      </c>
      <c r="H43" s="9">
        <v>679528</v>
      </c>
      <c r="I43" s="9">
        <v>285562</v>
      </c>
      <c r="J43" s="9">
        <v>195528</v>
      </c>
      <c r="K43" s="9">
        <v>727</v>
      </c>
      <c r="L43" s="9">
        <v>25611</v>
      </c>
      <c r="M43" s="9">
        <v>9085</v>
      </c>
      <c r="N43" s="9">
        <v>0</v>
      </c>
      <c r="O43" s="9">
        <v>0</v>
      </c>
      <c r="P43" s="9">
        <v>230951</v>
      </c>
      <c r="Q43" s="9">
        <v>54611</v>
      </c>
      <c r="R43" s="9">
        <v>-2432</v>
      </c>
      <c r="S43" s="9">
        <v>2490</v>
      </c>
      <c r="T43" s="9">
        <v>58</v>
      </c>
      <c r="U43" s="9">
        <v>1774</v>
      </c>
      <c r="V43" s="9">
        <v>-608</v>
      </c>
      <c r="W43" s="9">
        <v>-1677</v>
      </c>
      <c r="X43" s="9">
        <v>54158</v>
      </c>
      <c r="Y43" s="9">
        <v>0</v>
      </c>
      <c r="Z43" s="9">
        <v>-987</v>
      </c>
      <c r="AA43" s="9">
        <v>1721</v>
      </c>
      <c r="AB43" s="9">
        <v>-5651</v>
      </c>
      <c r="AC43" s="9">
        <v>-1</v>
      </c>
      <c r="AD43" s="9">
        <v>49240</v>
      </c>
      <c r="AE43" s="9">
        <v>20194</v>
      </c>
      <c r="AF43" s="9">
        <v>29046</v>
      </c>
      <c r="AG43" s="9">
        <v>0</v>
      </c>
      <c r="AH43" s="9">
        <v>0</v>
      </c>
      <c r="AI43" s="9">
        <v>29046</v>
      </c>
      <c r="AJ43" s="9">
        <v>-930</v>
      </c>
      <c r="AK43" s="9">
        <v>28116</v>
      </c>
      <c r="AL43" s="9">
        <v>0</v>
      </c>
      <c r="AM43" s="9"/>
      <c r="AN43" s="9">
        <v>53.962760000000003</v>
      </c>
      <c r="AO43" s="9">
        <v>53.962760000000003</v>
      </c>
      <c r="AP43" s="9">
        <v>521.02599999999995</v>
      </c>
      <c r="AQ43" s="9">
        <v>53.94</v>
      </c>
      <c r="AR43" s="9">
        <v>53.94</v>
      </c>
      <c r="AS43" s="9">
        <v>521.24582999999996</v>
      </c>
      <c r="AT43" s="9">
        <v>0</v>
      </c>
      <c r="AU43" s="2">
        <v>0.27866695120216201</v>
      </c>
      <c r="AV43" s="9"/>
      <c r="AW43" s="9">
        <v>93135</v>
      </c>
      <c r="AX43" s="9">
        <v>58033</v>
      </c>
      <c r="AY43" s="9">
        <v>54611</v>
      </c>
      <c r="AZ43" s="2">
        <v>0.41011300000000001</v>
      </c>
      <c r="BA43" s="10">
        <v>40999</v>
      </c>
      <c r="BB43" s="9"/>
      <c r="BC43" s="9">
        <v>0</v>
      </c>
      <c r="BD43" s="9">
        <v>23196</v>
      </c>
      <c r="BE43" s="9">
        <v>0</v>
      </c>
      <c r="BF43" s="9">
        <v>25611</v>
      </c>
      <c r="BG43" s="9">
        <v>0</v>
      </c>
      <c r="BH43" s="9">
        <v>0</v>
      </c>
      <c r="BI43" s="9">
        <v>0</v>
      </c>
      <c r="BJ43" s="9"/>
      <c r="BK43" s="9"/>
      <c r="BL43" s="9">
        <v>75422</v>
      </c>
      <c r="BM43" s="9">
        <v>21</v>
      </c>
      <c r="BN43" s="9">
        <v>75443</v>
      </c>
      <c r="BO43" s="9">
        <v>155393</v>
      </c>
      <c r="BP43" s="9">
        <v>155740</v>
      </c>
      <c r="BQ43" s="9">
        <v>132576</v>
      </c>
      <c r="BR43" s="9">
        <v>14396</v>
      </c>
      <c r="BS43" s="9">
        <v>19289</v>
      </c>
      <c r="BT43" s="9">
        <v>400322</v>
      </c>
      <c r="BU43" s="9">
        <v>0</v>
      </c>
      <c r="BV43" s="9">
        <v>0</v>
      </c>
      <c r="BW43" s="9">
        <v>231194</v>
      </c>
      <c r="BX43" s="9">
        <v>120190</v>
      </c>
      <c r="BY43" s="9">
        <v>26711</v>
      </c>
      <c r="BZ43" s="9">
        <v>25182</v>
      </c>
      <c r="CA43" s="9">
        <v>833</v>
      </c>
      <c r="CB43" s="9">
        <v>22670</v>
      </c>
      <c r="CC43" s="9">
        <v>1</v>
      </c>
      <c r="CD43" s="9">
        <v>827103</v>
      </c>
      <c r="CE43" s="9"/>
      <c r="CF43" s="9">
        <v>131345</v>
      </c>
      <c r="CG43" s="9">
        <v>43203</v>
      </c>
      <c r="CH43" s="9">
        <v>40636</v>
      </c>
      <c r="CI43" s="9">
        <v>0</v>
      </c>
      <c r="CJ43" s="9">
        <v>3019</v>
      </c>
      <c r="CK43" s="9">
        <v>15282</v>
      </c>
      <c r="CL43" s="9">
        <v>90369</v>
      </c>
      <c r="CM43" s="9">
        <v>324017</v>
      </c>
      <c r="CN43" s="9">
        <v>79083</v>
      </c>
      <c r="CO43" s="9">
        <v>4449</v>
      </c>
      <c r="CP43" s="9">
        <v>46909</v>
      </c>
      <c r="CQ43" s="9">
        <v>3916</v>
      </c>
      <c r="CR43" s="9">
        <v>5430</v>
      </c>
      <c r="CS43" s="9">
        <v>463804</v>
      </c>
      <c r="CT43" s="9">
        <v>100002</v>
      </c>
      <c r="CU43" s="9">
        <v>109288</v>
      </c>
      <c r="CV43" s="9">
        <v>192856</v>
      </c>
      <c r="CW43" s="9">
        <v>-17352</v>
      </c>
      <c r="CX43" s="9">
        <v>-32668</v>
      </c>
      <c r="CY43" s="9">
        <v>352126</v>
      </c>
      <c r="CZ43" s="9">
        <v>11173</v>
      </c>
      <c r="DA43" s="9">
        <v>363299</v>
      </c>
      <c r="DB43" s="9">
        <v>827103</v>
      </c>
      <c r="DC43" s="9"/>
      <c r="DD43" s="9">
        <v>515.27200000000005</v>
      </c>
      <c r="DE43" s="9">
        <v>515.27200000000005</v>
      </c>
      <c r="DF43" s="9">
        <v>683.37887999999998</v>
      </c>
      <c r="DG43" s="9">
        <v>127187</v>
      </c>
      <c r="DH43" s="9">
        <v>51744</v>
      </c>
      <c r="DI43" s="9">
        <v>53765</v>
      </c>
      <c r="DJ43" s="9">
        <v>0</v>
      </c>
      <c r="DK43" s="9">
        <v>11173</v>
      </c>
      <c r="DL43" s="9">
        <v>0</v>
      </c>
      <c r="DM43" s="9">
        <v>24343</v>
      </c>
      <c r="DN43" s="9">
        <v>44156</v>
      </c>
      <c r="DO43" s="9">
        <v>64077</v>
      </c>
      <c r="DP43" s="9">
        <v>0</v>
      </c>
      <c r="DQ43" s="9">
        <v>0</v>
      </c>
      <c r="DR43" s="9">
        <v>0</v>
      </c>
      <c r="DS43" s="9">
        <v>0</v>
      </c>
      <c r="DT43" s="9">
        <v>20855</v>
      </c>
      <c r="DU43" s="9">
        <v>0</v>
      </c>
      <c r="DV43" s="9"/>
      <c r="DW43" s="9">
        <v>49240</v>
      </c>
      <c r="DX43" s="9">
        <v>35102</v>
      </c>
      <c r="DY43" s="9">
        <v>3422</v>
      </c>
      <c r="DZ43" s="9">
        <v>38524</v>
      </c>
      <c r="EA43" s="9">
        <v>0</v>
      </c>
      <c r="EB43" s="9">
        <v>3696</v>
      </c>
      <c r="EC43" s="9">
        <v>987</v>
      </c>
      <c r="ED43" s="9">
        <v>0</v>
      </c>
      <c r="EE43" s="9">
        <v>-1774</v>
      </c>
      <c r="EF43" s="9">
        <v>0</v>
      </c>
      <c r="EG43" s="9">
        <v>-15057</v>
      </c>
      <c r="EH43" s="9">
        <v>-8372</v>
      </c>
      <c r="EI43" s="9">
        <v>-12194</v>
      </c>
      <c r="EJ43" s="9">
        <v>6318</v>
      </c>
      <c r="EK43" s="9">
        <v>5284</v>
      </c>
      <c r="EL43" s="9">
        <v>66652</v>
      </c>
      <c r="EM43" s="9">
        <v>-25963</v>
      </c>
      <c r="EN43" s="9">
        <v>3036</v>
      </c>
      <c r="EO43" s="9">
        <v>-17859</v>
      </c>
      <c r="EP43" s="9">
        <v>0</v>
      </c>
      <c r="EQ43" s="9">
        <v>-2423</v>
      </c>
      <c r="ER43" s="9">
        <v>-10869</v>
      </c>
      <c r="ES43" s="9">
        <v>570</v>
      </c>
      <c r="ET43" s="9">
        <v>-17219</v>
      </c>
      <c r="EU43" s="9">
        <v>-70727</v>
      </c>
      <c r="EV43" s="9">
        <v>2801</v>
      </c>
      <c r="EW43" s="9">
        <v>21513</v>
      </c>
      <c r="EX43" s="9">
        <v>24314</v>
      </c>
      <c r="EY43" s="9">
        <v>0</v>
      </c>
      <c r="EZ43" s="9">
        <v>-25746</v>
      </c>
      <c r="FA43" s="9">
        <v>-25746</v>
      </c>
      <c r="FB43" s="9">
        <v>0</v>
      </c>
      <c r="FC43" s="9">
        <v>-4544</v>
      </c>
      <c r="FD43" s="9">
        <v>0</v>
      </c>
      <c r="FE43" s="9">
        <v>-7835</v>
      </c>
      <c r="FF43" s="9">
        <v>-7835</v>
      </c>
      <c r="FG43" s="9">
        <v>0</v>
      </c>
      <c r="FH43" s="9">
        <v>-2266</v>
      </c>
      <c r="FI43" s="9">
        <v>-16077</v>
      </c>
      <c r="FJ43" s="9">
        <v>-971</v>
      </c>
      <c r="FK43" s="9">
        <v>-20799</v>
      </c>
      <c r="FL43" s="9"/>
      <c r="FM43" s="9">
        <v>2753</v>
      </c>
      <c r="FN43" s="9">
        <v>15455</v>
      </c>
      <c r="FO43" s="9">
        <v>34521.875</v>
      </c>
      <c r="FP43" s="9">
        <v>36041.875</v>
      </c>
      <c r="FQ43" s="9">
        <v>8228</v>
      </c>
      <c r="FR43" s="9">
        <v>-1432</v>
      </c>
      <c r="FS43" s="9" t="s">
        <v>1284</v>
      </c>
      <c r="FT43" s="10">
        <v>40999</v>
      </c>
      <c r="FU43" s="9">
        <v>12</v>
      </c>
      <c r="FV43" s="9">
        <v>374935.97697000002</v>
      </c>
      <c r="FW43" s="9">
        <v>1.1964999999999999</v>
      </c>
      <c r="FX43" s="9">
        <v>0.60816000000000003</v>
      </c>
      <c r="FY43" s="9">
        <v>0.39999000000000001</v>
      </c>
      <c r="FZ43" s="9">
        <v>0.21056</v>
      </c>
      <c r="GA43" s="1">
        <f t="shared" si="1"/>
        <v>2012</v>
      </c>
      <c r="GB43" s="8">
        <f t="shared" si="2"/>
        <v>3</v>
      </c>
      <c r="GC43" s="8">
        <v>0.87587999999999999</v>
      </c>
    </row>
    <row r="44" spans="1:185">
      <c r="A44" s="9" t="str">
        <f t="shared" si="9"/>
        <v>積水化学</v>
      </c>
      <c r="B44" s="9" t="str">
        <f t="shared" si="10"/>
        <v>TSE:4204</v>
      </c>
      <c r="C44" s="9" t="str">
        <f>CONCATENATE("FY",RIGHT(Assumptions!D$5,4)-6)</f>
        <v>FY2013</v>
      </c>
      <c r="D44" s="11">
        <f t="shared" si="0"/>
        <v>2012</v>
      </c>
      <c r="E44" s="9">
        <v>1032431</v>
      </c>
      <c r="F44" s="9">
        <v>0</v>
      </c>
      <c r="G44" s="9">
        <v>1032431</v>
      </c>
      <c r="H44" s="9">
        <v>729971</v>
      </c>
      <c r="I44" s="9">
        <v>302460</v>
      </c>
      <c r="J44" s="9">
        <v>207315</v>
      </c>
      <c r="K44" s="9">
        <v>564</v>
      </c>
      <c r="L44" s="9">
        <v>25894</v>
      </c>
      <c r="M44" s="9">
        <v>9065</v>
      </c>
      <c r="N44" s="9">
        <v>0</v>
      </c>
      <c r="O44" s="9">
        <v>0</v>
      </c>
      <c r="P44" s="9">
        <v>242838</v>
      </c>
      <c r="Q44" s="9">
        <v>59622</v>
      </c>
      <c r="R44" s="9">
        <v>-2550</v>
      </c>
      <c r="S44" s="9">
        <v>2984</v>
      </c>
      <c r="T44" s="9">
        <v>434</v>
      </c>
      <c r="U44" s="9">
        <v>1249</v>
      </c>
      <c r="V44" s="9">
        <v>4827</v>
      </c>
      <c r="W44" s="9">
        <v>-5463</v>
      </c>
      <c r="X44" s="9">
        <v>60669</v>
      </c>
      <c r="Y44" s="9">
        <v>0</v>
      </c>
      <c r="Z44" s="9">
        <v>-2022</v>
      </c>
      <c r="AA44" s="9">
        <v>629</v>
      </c>
      <c r="AB44" s="9">
        <v>-5243</v>
      </c>
      <c r="AC44" s="9">
        <v>-9538</v>
      </c>
      <c r="AD44" s="9">
        <v>44495</v>
      </c>
      <c r="AE44" s="9">
        <v>13274</v>
      </c>
      <c r="AF44" s="9">
        <v>31221</v>
      </c>
      <c r="AG44" s="9">
        <v>0</v>
      </c>
      <c r="AH44" s="9">
        <v>0</v>
      </c>
      <c r="AI44" s="9">
        <v>31221</v>
      </c>
      <c r="AJ44" s="9">
        <v>-1047</v>
      </c>
      <c r="AK44" s="9">
        <v>30174</v>
      </c>
      <c r="AL44" s="9">
        <v>0</v>
      </c>
      <c r="AM44" s="9"/>
      <c r="AN44" s="9">
        <v>58.530169999999998</v>
      </c>
      <c r="AO44" s="9">
        <v>58.530169999999998</v>
      </c>
      <c r="AP44" s="9">
        <v>515.529</v>
      </c>
      <c r="AQ44" s="9">
        <v>58.5</v>
      </c>
      <c r="AR44" s="9">
        <v>58.5</v>
      </c>
      <c r="AS44" s="9">
        <v>515.84100000000001</v>
      </c>
      <c r="AT44" s="9">
        <v>18</v>
      </c>
      <c r="AU44" s="2">
        <v>0.290879565188573</v>
      </c>
      <c r="AV44" s="9"/>
      <c r="AW44" s="9">
        <v>97749</v>
      </c>
      <c r="AX44" s="9">
        <v>62854</v>
      </c>
      <c r="AY44" s="9">
        <v>59622</v>
      </c>
      <c r="AZ44" s="2">
        <v>0.29832500000000001</v>
      </c>
      <c r="BA44" s="10">
        <v>41364</v>
      </c>
      <c r="BB44" s="9"/>
      <c r="BC44" s="9">
        <v>0</v>
      </c>
      <c r="BD44" s="9">
        <v>25278</v>
      </c>
      <c r="BE44" s="9">
        <v>0</v>
      </c>
      <c r="BF44" s="9">
        <v>25894</v>
      </c>
      <c r="BG44" s="9">
        <v>0</v>
      </c>
      <c r="BH44" s="9">
        <v>0</v>
      </c>
      <c r="BI44" s="9">
        <v>0</v>
      </c>
      <c r="BJ44" s="9"/>
      <c r="BK44" s="9"/>
      <c r="BL44" s="9">
        <v>91132</v>
      </c>
      <c r="BM44" s="9">
        <v>1</v>
      </c>
      <c r="BN44" s="9">
        <v>91133</v>
      </c>
      <c r="BO44" s="9">
        <v>170177</v>
      </c>
      <c r="BP44" s="9">
        <v>170704</v>
      </c>
      <c r="BQ44" s="9">
        <v>140024</v>
      </c>
      <c r="BR44" s="9">
        <v>15370</v>
      </c>
      <c r="BS44" s="9">
        <v>20208</v>
      </c>
      <c r="BT44" s="9">
        <v>439964</v>
      </c>
      <c r="BU44" s="9">
        <v>0</v>
      </c>
      <c r="BV44" s="9">
        <v>0</v>
      </c>
      <c r="BW44" s="9">
        <v>240654</v>
      </c>
      <c r="BX44" s="9">
        <v>158406</v>
      </c>
      <c r="BY44" s="9">
        <v>21123</v>
      </c>
      <c r="BZ44" s="9">
        <v>27975</v>
      </c>
      <c r="CA44" s="9">
        <v>710</v>
      </c>
      <c r="CB44" s="9">
        <v>12732</v>
      </c>
      <c r="CC44" s="9">
        <v>0</v>
      </c>
      <c r="CD44" s="9">
        <v>901564</v>
      </c>
      <c r="CE44" s="9"/>
      <c r="CF44" s="9">
        <v>138163</v>
      </c>
      <c r="CG44" s="9">
        <v>45594</v>
      </c>
      <c r="CH44" s="9">
        <v>47590</v>
      </c>
      <c r="CI44" s="9">
        <v>0</v>
      </c>
      <c r="CJ44" s="9">
        <v>2953</v>
      </c>
      <c r="CK44" s="9">
        <v>6747</v>
      </c>
      <c r="CL44" s="9">
        <v>94267</v>
      </c>
      <c r="CM44" s="9">
        <v>335539</v>
      </c>
      <c r="CN44" s="9">
        <v>59650</v>
      </c>
      <c r="CO44" s="9">
        <v>5126</v>
      </c>
      <c r="CP44" s="9">
        <v>57274</v>
      </c>
      <c r="CQ44" s="9">
        <v>5104</v>
      </c>
      <c r="CR44" s="9">
        <v>5645</v>
      </c>
      <c r="CS44" s="9">
        <v>468338</v>
      </c>
      <c r="CT44" s="9">
        <v>100002</v>
      </c>
      <c r="CU44" s="9">
        <v>109234</v>
      </c>
      <c r="CV44" s="9">
        <v>209280</v>
      </c>
      <c r="CW44" s="9">
        <v>-11577</v>
      </c>
      <c r="CX44" s="9">
        <v>11948</v>
      </c>
      <c r="CY44" s="9">
        <v>418887</v>
      </c>
      <c r="CZ44" s="9">
        <v>14339</v>
      </c>
      <c r="DA44" s="9">
        <v>433226</v>
      </c>
      <c r="DB44" s="9">
        <v>901564</v>
      </c>
      <c r="DC44" s="9"/>
      <c r="DD44" s="9">
        <v>516.28300000000002</v>
      </c>
      <c r="DE44" s="9">
        <v>516.28300000000002</v>
      </c>
      <c r="DF44" s="9">
        <v>811.35153000000003</v>
      </c>
      <c r="DG44" s="9">
        <v>115319</v>
      </c>
      <c r="DH44" s="9">
        <v>24186</v>
      </c>
      <c r="DI44" s="9">
        <v>57984</v>
      </c>
      <c r="DJ44" s="9">
        <v>0</v>
      </c>
      <c r="DK44" s="9">
        <v>14339</v>
      </c>
      <c r="DL44" s="9">
        <v>0</v>
      </c>
      <c r="DM44" s="9">
        <v>29829</v>
      </c>
      <c r="DN44" s="9">
        <v>43036</v>
      </c>
      <c r="DO44" s="9">
        <v>67159</v>
      </c>
      <c r="DP44" s="9">
        <v>0</v>
      </c>
      <c r="DQ44" s="9">
        <v>0</v>
      </c>
      <c r="DR44" s="9">
        <v>0</v>
      </c>
      <c r="DS44" s="9">
        <v>0</v>
      </c>
      <c r="DT44" s="9">
        <v>22202</v>
      </c>
      <c r="DU44" s="9">
        <v>0</v>
      </c>
      <c r="DV44" s="9"/>
      <c r="DW44" s="9">
        <v>44495</v>
      </c>
      <c r="DX44" s="9">
        <v>34895</v>
      </c>
      <c r="DY44" s="9">
        <v>3232</v>
      </c>
      <c r="DZ44" s="9">
        <v>38127</v>
      </c>
      <c r="EA44" s="9">
        <v>0</v>
      </c>
      <c r="EB44" s="9">
        <v>4614</v>
      </c>
      <c r="EC44" s="9">
        <v>2022</v>
      </c>
      <c r="ED44" s="9">
        <v>0</v>
      </c>
      <c r="EE44" s="9">
        <v>-1249</v>
      </c>
      <c r="EF44" s="9">
        <v>0</v>
      </c>
      <c r="EG44" s="9">
        <v>-25579</v>
      </c>
      <c r="EH44" s="9">
        <v>-3179</v>
      </c>
      <c r="EI44" s="9">
        <v>-1715</v>
      </c>
      <c r="EJ44" s="9">
        <v>-1384</v>
      </c>
      <c r="EK44" s="9">
        <v>14864</v>
      </c>
      <c r="EL44" s="9">
        <v>71016</v>
      </c>
      <c r="EM44" s="9">
        <v>-29211</v>
      </c>
      <c r="EN44" s="9">
        <v>4805</v>
      </c>
      <c r="EO44" s="9">
        <v>-2414</v>
      </c>
      <c r="EP44" s="9">
        <v>0</v>
      </c>
      <c r="EQ44" s="9">
        <v>-2840</v>
      </c>
      <c r="ER44" s="9">
        <v>-405</v>
      </c>
      <c r="ES44" s="9">
        <v>79</v>
      </c>
      <c r="ET44" s="9">
        <v>-1147</v>
      </c>
      <c r="EU44" s="9">
        <v>-31133</v>
      </c>
      <c r="EV44" s="9">
        <v>0</v>
      </c>
      <c r="EW44" s="9">
        <v>4454</v>
      </c>
      <c r="EX44" s="9">
        <v>4454</v>
      </c>
      <c r="EY44" s="9">
        <v>-5860</v>
      </c>
      <c r="EZ44" s="9">
        <v>-18717</v>
      </c>
      <c r="FA44" s="9">
        <v>-24577</v>
      </c>
      <c r="FB44" s="9">
        <v>0</v>
      </c>
      <c r="FC44" s="9">
        <v>0</v>
      </c>
      <c r="FD44" s="9">
        <v>0</v>
      </c>
      <c r="FE44" s="9">
        <v>-8777</v>
      </c>
      <c r="FF44" s="9">
        <v>-8777</v>
      </c>
      <c r="FG44" s="9">
        <v>0</v>
      </c>
      <c r="FH44" s="9">
        <v>-1620</v>
      </c>
      <c r="FI44" s="9">
        <v>-30520</v>
      </c>
      <c r="FJ44" s="9">
        <v>3939</v>
      </c>
      <c r="FK44" s="9">
        <v>13484</v>
      </c>
      <c r="FL44" s="9"/>
      <c r="FM44" s="9">
        <v>3023</v>
      </c>
      <c r="FN44" s="9">
        <v>25876</v>
      </c>
      <c r="FO44" s="9">
        <v>22428</v>
      </c>
      <c r="FP44" s="9">
        <v>24021.75</v>
      </c>
      <c r="FQ44" s="9">
        <v>19318</v>
      </c>
      <c r="FR44" s="9">
        <v>-20123</v>
      </c>
      <c r="FS44" s="9" t="s">
        <v>1284</v>
      </c>
      <c r="FT44" s="10">
        <v>41364</v>
      </c>
      <c r="FU44" s="9">
        <v>12</v>
      </c>
      <c r="FV44" s="9">
        <v>532063.14502000005</v>
      </c>
      <c r="FW44" s="9">
        <v>1.1734199999999999</v>
      </c>
      <c r="FX44" s="9">
        <v>0.65488000000000002</v>
      </c>
      <c r="FY44" s="9">
        <v>0.27732000000000001</v>
      </c>
      <c r="FZ44" s="9">
        <v>0.44681999999999999</v>
      </c>
      <c r="GA44" s="1">
        <f t="shared" si="1"/>
        <v>2013</v>
      </c>
      <c r="GB44" s="8">
        <f t="shared" si="2"/>
        <v>3</v>
      </c>
      <c r="GC44" s="8">
        <v>1.0120499999999999</v>
      </c>
    </row>
    <row r="45" spans="1:185">
      <c r="A45" s="9" t="str">
        <f t="shared" si="9"/>
        <v>積水化学</v>
      </c>
      <c r="B45" s="9" t="str">
        <f t="shared" si="10"/>
        <v>TSE:4204</v>
      </c>
      <c r="C45" s="9" t="str">
        <f>CONCATENATE("FY",RIGHT(Assumptions!D$5,4)-5)</f>
        <v>FY2014</v>
      </c>
      <c r="D45" s="11">
        <f t="shared" si="0"/>
        <v>2013</v>
      </c>
      <c r="E45" s="9">
        <v>1110851</v>
      </c>
      <c r="F45" s="9">
        <v>0</v>
      </c>
      <c r="G45" s="9">
        <v>1110851</v>
      </c>
      <c r="H45" s="9">
        <v>774753</v>
      </c>
      <c r="I45" s="9">
        <v>336098</v>
      </c>
      <c r="J45" s="9">
        <v>215865</v>
      </c>
      <c r="K45" s="9">
        <v>811</v>
      </c>
      <c r="L45" s="9">
        <v>27720</v>
      </c>
      <c r="M45" s="9">
        <v>9159</v>
      </c>
      <c r="N45" s="9">
        <v>0</v>
      </c>
      <c r="O45" s="9">
        <v>0</v>
      </c>
      <c r="P45" s="9">
        <v>253555</v>
      </c>
      <c r="Q45" s="9">
        <v>82543</v>
      </c>
      <c r="R45" s="9">
        <v>-2266</v>
      </c>
      <c r="S45" s="9">
        <v>4123</v>
      </c>
      <c r="T45" s="9">
        <v>1857</v>
      </c>
      <c r="U45" s="9">
        <v>2070</v>
      </c>
      <c r="V45" s="9">
        <v>3273</v>
      </c>
      <c r="W45" s="9">
        <v>-6434</v>
      </c>
      <c r="X45" s="9">
        <v>83309</v>
      </c>
      <c r="Y45" s="9">
        <v>0</v>
      </c>
      <c r="Z45" s="9">
        <v>0</v>
      </c>
      <c r="AA45" s="9">
        <v>-1241</v>
      </c>
      <c r="AB45" s="9">
        <v>-9642</v>
      </c>
      <c r="AC45" s="9">
        <v>-1</v>
      </c>
      <c r="AD45" s="9">
        <v>72425</v>
      </c>
      <c r="AE45" s="9">
        <v>30058</v>
      </c>
      <c r="AF45" s="9">
        <v>42367</v>
      </c>
      <c r="AG45" s="9">
        <v>0</v>
      </c>
      <c r="AH45" s="9">
        <v>0</v>
      </c>
      <c r="AI45" s="9">
        <v>42367</v>
      </c>
      <c r="AJ45" s="9">
        <v>-1177</v>
      </c>
      <c r="AK45" s="9">
        <v>41190</v>
      </c>
      <c r="AL45" s="9">
        <v>0</v>
      </c>
      <c r="AM45" s="9"/>
      <c r="AN45" s="9">
        <v>80.127300000000005</v>
      </c>
      <c r="AO45" s="9">
        <v>80.127300000000005</v>
      </c>
      <c r="AP45" s="9">
        <v>514.05700000000002</v>
      </c>
      <c r="AQ45" s="9">
        <v>79.94</v>
      </c>
      <c r="AR45" s="9">
        <v>79.94</v>
      </c>
      <c r="AS45" s="9">
        <v>515.26300000000003</v>
      </c>
      <c r="AT45" s="9">
        <v>23</v>
      </c>
      <c r="AU45" s="2">
        <v>0.25129885894634602</v>
      </c>
      <c r="AV45" s="9"/>
      <c r="AW45" s="9">
        <v>119876</v>
      </c>
      <c r="AX45" s="9">
        <v>85500</v>
      </c>
      <c r="AY45" s="9">
        <v>82543</v>
      </c>
      <c r="AZ45" s="2">
        <v>0.415022</v>
      </c>
      <c r="BA45" s="10">
        <v>41729</v>
      </c>
      <c r="BB45" s="9"/>
      <c r="BC45" s="9">
        <v>0</v>
      </c>
      <c r="BD45" s="9">
        <v>27832</v>
      </c>
      <c r="BE45" s="9">
        <v>0</v>
      </c>
      <c r="BF45" s="9">
        <v>27720</v>
      </c>
      <c r="BG45" s="9">
        <v>0</v>
      </c>
      <c r="BH45" s="9">
        <v>0</v>
      </c>
      <c r="BI45" s="9">
        <v>0</v>
      </c>
      <c r="BJ45" s="9"/>
      <c r="BK45" s="9"/>
      <c r="BL45" s="9">
        <v>107673</v>
      </c>
      <c r="BM45" s="9">
        <v>0</v>
      </c>
      <c r="BN45" s="9">
        <v>107673</v>
      </c>
      <c r="BO45" s="9">
        <v>189486</v>
      </c>
      <c r="BP45" s="9">
        <v>189953</v>
      </c>
      <c r="BQ45" s="9">
        <v>156345</v>
      </c>
      <c r="BR45" s="9">
        <v>17243</v>
      </c>
      <c r="BS45" s="9">
        <v>20416</v>
      </c>
      <c r="BT45" s="9">
        <v>494660</v>
      </c>
      <c r="BU45" s="9">
        <v>0</v>
      </c>
      <c r="BV45" s="9">
        <v>0</v>
      </c>
      <c r="BW45" s="9">
        <v>252051</v>
      </c>
      <c r="BX45" s="9">
        <v>164537</v>
      </c>
      <c r="BY45" s="9">
        <v>12893</v>
      </c>
      <c r="BZ45" s="9">
        <v>26935</v>
      </c>
      <c r="CA45" s="9">
        <v>967</v>
      </c>
      <c r="CB45" s="9">
        <v>8964</v>
      </c>
      <c r="CC45" s="9">
        <v>2</v>
      </c>
      <c r="CD45" s="9">
        <v>961009</v>
      </c>
      <c r="CE45" s="9"/>
      <c r="CF45" s="9">
        <v>148834</v>
      </c>
      <c r="CG45" s="9">
        <v>49567</v>
      </c>
      <c r="CH45" s="9">
        <v>44146</v>
      </c>
      <c r="CI45" s="9">
        <v>10000</v>
      </c>
      <c r="CJ45" s="9">
        <v>2907</v>
      </c>
      <c r="CK45" s="9">
        <v>18286</v>
      </c>
      <c r="CL45" s="9">
        <v>114254</v>
      </c>
      <c r="CM45" s="9">
        <v>388365</v>
      </c>
      <c r="CN45" s="9">
        <v>30459</v>
      </c>
      <c r="CO45" s="9">
        <v>6496</v>
      </c>
      <c r="CP45" s="9">
        <v>51100</v>
      </c>
      <c r="CQ45" s="9">
        <v>4923</v>
      </c>
      <c r="CR45" s="9">
        <v>6113</v>
      </c>
      <c r="CS45" s="9">
        <v>487456</v>
      </c>
      <c r="CT45" s="9">
        <v>100002</v>
      </c>
      <c r="CU45" s="9">
        <v>109234</v>
      </c>
      <c r="CV45" s="9">
        <v>240231</v>
      </c>
      <c r="CW45" s="9">
        <v>-20347</v>
      </c>
      <c r="CX45" s="9">
        <v>27965</v>
      </c>
      <c r="CY45" s="9">
        <v>457085</v>
      </c>
      <c r="CZ45" s="9">
        <v>16468</v>
      </c>
      <c r="DA45" s="9">
        <v>473553</v>
      </c>
      <c r="DB45" s="9">
        <v>961009</v>
      </c>
      <c r="DC45" s="9"/>
      <c r="DD45" s="9">
        <v>509.16899999999998</v>
      </c>
      <c r="DE45" s="9">
        <v>509.16899999999998</v>
      </c>
      <c r="DF45" s="9">
        <v>897.70782999999994</v>
      </c>
      <c r="DG45" s="9">
        <v>94008</v>
      </c>
      <c r="DH45" s="9">
        <v>-13665</v>
      </c>
      <c r="DI45" s="9">
        <v>49326</v>
      </c>
      <c r="DJ45" s="9">
        <v>0</v>
      </c>
      <c r="DK45" s="9">
        <v>16468</v>
      </c>
      <c r="DL45" s="9">
        <v>0</v>
      </c>
      <c r="DM45" s="9">
        <v>32690</v>
      </c>
      <c r="DN45" s="9">
        <v>47730</v>
      </c>
      <c r="DO45" s="9">
        <v>75925</v>
      </c>
      <c r="DP45" s="9">
        <v>0</v>
      </c>
      <c r="DQ45" s="9">
        <v>0</v>
      </c>
      <c r="DR45" s="9">
        <v>0</v>
      </c>
      <c r="DS45" s="9">
        <v>0</v>
      </c>
      <c r="DT45" s="9">
        <v>23017</v>
      </c>
      <c r="DU45" s="9">
        <v>0</v>
      </c>
      <c r="DV45" s="9"/>
      <c r="DW45" s="9">
        <v>72426</v>
      </c>
      <c r="DX45" s="9">
        <v>34376</v>
      </c>
      <c r="DY45" s="9">
        <v>2957</v>
      </c>
      <c r="DZ45" s="9">
        <v>37333</v>
      </c>
      <c r="EA45" s="9">
        <v>0</v>
      </c>
      <c r="EB45" s="9">
        <v>10883</v>
      </c>
      <c r="EC45" s="9">
        <v>0</v>
      </c>
      <c r="ED45" s="9">
        <v>0</v>
      </c>
      <c r="EE45" s="9">
        <v>-2070</v>
      </c>
      <c r="EF45" s="9">
        <v>0</v>
      </c>
      <c r="EG45" s="9">
        <v>-15077</v>
      </c>
      <c r="EH45" s="9">
        <v>-13206</v>
      </c>
      <c r="EI45" s="9">
        <v>-12424</v>
      </c>
      <c r="EJ45" s="9">
        <v>6139</v>
      </c>
      <c r="EK45" s="9">
        <v>13716</v>
      </c>
      <c r="EL45" s="9">
        <v>97720</v>
      </c>
      <c r="EM45" s="9">
        <v>-28580</v>
      </c>
      <c r="EN45" s="9">
        <v>856</v>
      </c>
      <c r="EO45" s="9">
        <v>-4346</v>
      </c>
      <c r="EP45" s="9">
        <v>0</v>
      </c>
      <c r="EQ45" s="9">
        <v>-3342</v>
      </c>
      <c r="ER45" s="9">
        <v>-23966</v>
      </c>
      <c r="ES45" s="9">
        <v>19</v>
      </c>
      <c r="ET45" s="9">
        <v>-1555</v>
      </c>
      <c r="EU45" s="9">
        <v>-60914</v>
      </c>
      <c r="EV45" s="9">
        <v>0</v>
      </c>
      <c r="EW45" s="9">
        <v>4981</v>
      </c>
      <c r="EX45" s="9">
        <v>4981</v>
      </c>
      <c r="EY45" s="9">
        <v>-115</v>
      </c>
      <c r="EZ45" s="9">
        <v>-31409</v>
      </c>
      <c r="FA45" s="9">
        <v>-31524</v>
      </c>
      <c r="FB45" s="9">
        <v>0</v>
      </c>
      <c r="FC45" s="9">
        <v>-10038</v>
      </c>
      <c r="FD45" s="9">
        <v>0</v>
      </c>
      <c r="FE45" s="9">
        <v>-10351</v>
      </c>
      <c r="FF45" s="9">
        <v>-10351</v>
      </c>
      <c r="FG45" s="9">
        <v>0</v>
      </c>
      <c r="FH45" s="9">
        <v>-2871</v>
      </c>
      <c r="FI45" s="9">
        <v>-49803</v>
      </c>
      <c r="FJ45" s="9">
        <v>3071</v>
      </c>
      <c r="FK45" s="9">
        <v>-7383</v>
      </c>
      <c r="FL45" s="9"/>
      <c r="FM45" s="9">
        <v>2626</v>
      </c>
      <c r="FN45" s="9">
        <v>15474</v>
      </c>
      <c r="FO45" s="9">
        <v>63744.125</v>
      </c>
      <c r="FP45" s="9">
        <v>65160.375</v>
      </c>
      <c r="FQ45" s="9">
        <v>-8160</v>
      </c>
      <c r="FR45" s="9">
        <v>-26543</v>
      </c>
      <c r="FS45" s="9" t="s">
        <v>1284</v>
      </c>
      <c r="FT45" s="10">
        <v>41729</v>
      </c>
      <c r="FU45" s="9">
        <v>12</v>
      </c>
      <c r="FV45" s="9">
        <v>546040.08914000005</v>
      </c>
      <c r="FW45" s="9">
        <v>1.20642</v>
      </c>
      <c r="FX45" s="9">
        <v>0.54971000000000003</v>
      </c>
      <c r="FY45" s="9">
        <v>0.62287000000000003</v>
      </c>
      <c r="FZ45" s="9">
        <v>0.85006999999999999</v>
      </c>
      <c r="GA45" s="1">
        <f t="shared" si="1"/>
        <v>2014</v>
      </c>
      <c r="GB45" s="8">
        <f t="shared" si="2"/>
        <v>3</v>
      </c>
      <c r="GC45" s="8">
        <v>1.3206599999999999</v>
      </c>
    </row>
    <row r="46" spans="1:185">
      <c r="A46" s="9" t="str">
        <f t="shared" si="9"/>
        <v>積水化学</v>
      </c>
      <c r="B46" s="9" t="str">
        <f t="shared" si="10"/>
        <v>TSE:4204</v>
      </c>
      <c r="C46" s="9" t="str">
        <f>CONCATENATE("FY",RIGHT(Assumptions!D$5,4)-4)</f>
        <v>FY2015</v>
      </c>
      <c r="D46" s="11">
        <f t="shared" si="0"/>
        <v>2014</v>
      </c>
      <c r="E46" s="9">
        <v>1112748</v>
      </c>
      <c r="F46" s="9">
        <v>0</v>
      </c>
      <c r="G46" s="9">
        <v>1112748</v>
      </c>
      <c r="H46" s="9">
        <v>775130</v>
      </c>
      <c r="I46" s="9">
        <v>337618</v>
      </c>
      <c r="J46" s="9">
        <v>212696</v>
      </c>
      <c r="K46" s="9">
        <v>733</v>
      </c>
      <c r="L46" s="9">
        <v>29452</v>
      </c>
      <c r="M46" s="9">
        <v>8972</v>
      </c>
      <c r="N46" s="9">
        <v>0</v>
      </c>
      <c r="O46" s="9">
        <v>0</v>
      </c>
      <c r="P46" s="9">
        <v>251853</v>
      </c>
      <c r="Q46" s="9">
        <v>85765</v>
      </c>
      <c r="R46" s="9">
        <v>-1430</v>
      </c>
      <c r="S46" s="9">
        <v>5036</v>
      </c>
      <c r="T46" s="9">
        <v>3606</v>
      </c>
      <c r="U46" s="9">
        <v>2263</v>
      </c>
      <c r="V46" s="9">
        <v>7395</v>
      </c>
      <c r="W46" s="9">
        <v>-11052</v>
      </c>
      <c r="X46" s="9">
        <v>87977</v>
      </c>
      <c r="Y46" s="9">
        <v>0</v>
      </c>
      <c r="Z46" s="9">
        <v>5084</v>
      </c>
      <c r="AA46" s="9">
        <v>-1707</v>
      </c>
      <c r="AB46" s="9">
        <v>-7123</v>
      </c>
      <c r="AC46" s="9">
        <v>0</v>
      </c>
      <c r="AD46" s="9">
        <v>84231</v>
      </c>
      <c r="AE46" s="9">
        <v>29944</v>
      </c>
      <c r="AF46" s="9">
        <v>54287</v>
      </c>
      <c r="AG46" s="9">
        <v>0</v>
      </c>
      <c r="AH46" s="9">
        <v>0</v>
      </c>
      <c r="AI46" s="9">
        <v>54287</v>
      </c>
      <c r="AJ46" s="9">
        <v>-1292</v>
      </c>
      <c r="AK46" s="9">
        <v>52995</v>
      </c>
      <c r="AL46" s="9">
        <v>0</v>
      </c>
      <c r="AM46" s="9"/>
      <c r="AN46" s="9">
        <v>104.7272</v>
      </c>
      <c r="AO46" s="9">
        <v>104.7272</v>
      </c>
      <c r="AP46" s="9">
        <v>506.029</v>
      </c>
      <c r="AQ46" s="9">
        <v>104.55</v>
      </c>
      <c r="AR46" s="9">
        <v>104.55</v>
      </c>
      <c r="AS46" s="9">
        <v>506.88</v>
      </c>
      <c r="AT46" s="9">
        <v>27</v>
      </c>
      <c r="AU46" s="2">
        <v>0.24045664685347701</v>
      </c>
      <c r="AV46" s="9"/>
      <c r="AW46" s="9">
        <v>119316</v>
      </c>
      <c r="AX46" s="9">
        <v>88113</v>
      </c>
      <c r="AY46" s="9">
        <v>85765</v>
      </c>
      <c r="AZ46" s="2">
        <v>0.35549799999999998</v>
      </c>
      <c r="BA46" s="10">
        <v>42094</v>
      </c>
      <c r="BB46" s="9"/>
      <c r="BC46" s="9">
        <v>0</v>
      </c>
      <c r="BD46" s="9">
        <v>27041</v>
      </c>
      <c r="BE46" s="9">
        <v>0</v>
      </c>
      <c r="BF46" s="9">
        <v>29452</v>
      </c>
      <c r="BG46" s="9">
        <v>0</v>
      </c>
      <c r="BH46" s="9">
        <v>0</v>
      </c>
      <c r="BI46" s="9">
        <v>0</v>
      </c>
      <c r="BJ46" s="9"/>
      <c r="BK46" s="9"/>
      <c r="BL46" s="9">
        <v>87169</v>
      </c>
      <c r="BM46" s="9">
        <v>0</v>
      </c>
      <c r="BN46" s="9">
        <v>87169</v>
      </c>
      <c r="BO46" s="9">
        <v>183253</v>
      </c>
      <c r="BP46" s="9">
        <v>185263</v>
      </c>
      <c r="BQ46" s="9">
        <v>157603</v>
      </c>
      <c r="BR46" s="9">
        <v>14718</v>
      </c>
      <c r="BS46" s="9">
        <v>18447</v>
      </c>
      <c r="BT46" s="9">
        <v>466164</v>
      </c>
      <c r="BU46" s="9">
        <v>0</v>
      </c>
      <c r="BV46" s="9">
        <v>0</v>
      </c>
      <c r="BW46" s="9">
        <v>263857</v>
      </c>
      <c r="BX46" s="9">
        <v>196037</v>
      </c>
      <c r="BY46" s="9">
        <v>10787</v>
      </c>
      <c r="BZ46" s="9">
        <v>23319</v>
      </c>
      <c r="CA46" s="9">
        <v>715</v>
      </c>
      <c r="CB46" s="9">
        <v>7131</v>
      </c>
      <c r="CC46" s="9">
        <v>1</v>
      </c>
      <c r="CD46" s="9">
        <v>968011</v>
      </c>
      <c r="CE46" s="9"/>
      <c r="CF46" s="9">
        <v>135971</v>
      </c>
      <c r="CG46" s="9">
        <v>53072</v>
      </c>
      <c r="CH46" s="9">
        <v>25830</v>
      </c>
      <c r="CI46" s="9">
        <v>0</v>
      </c>
      <c r="CJ46" s="9">
        <v>3169</v>
      </c>
      <c r="CK46" s="9">
        <v>13184</v>
      </c>
      <c r="CL46" s="9">
        <v>102156</v>
      </c>
      <c r="CM46" s="9">
        <v>333426</v>
      </c>
      <c r="CN46" s="9">
        <v>27111</v>
      </c>
      <c r="CO46" s="9">
        <v>7009</v>
      </c>
      <c r="CP46" s="9">
        <v>48637</v>
      </c>
      <c r="CQ46" s="9">
        <v>10591</v>
      </c>
      <c r="CR46" s="9">
        <v>5946</v>
      </c>
      <c r="CS46" s="9">
        <v>432720</v>
      </c>
      <c r="CT46" s="9">
        <v>100002</v>
      </c>
      <c r="CU46" s="9">
        <v>109234</v>
      </c>
      <c r="CV46" s="9">
        <v>265246</v>
      </c>
      <c r="CW46" s="9">
        <v>-21770</v>
      </c>
      <c r="CX46" s="9">
        <v>64013</v>
      </c>
      <c r="CY46" s="9">
        <v>516725</v>
      </c>
      <c r="CZ46" s="9">
        <v>18566</v>
      </c>
      <c r="DA46" s="9">
        <v>535291</v>
      </c>
      <c r="DB46" s="9">
        <v>968011</v>
      </c>
      <c r="DC46" s="9"/>
      <c r="DD46" s="9">
        <v>499.58</v>
      </c>
      <c r="DE46" s="9">
        <v>499.58</v>
      </c>
      <c r="DF46" s="9">
        <v>1034.3188299999999</v>
      </c>
      <c r="DG46" s="9">
        <v>63119</v>
      </c>
      <c r="DH46" s="9">
        <v>-24050</v>
      </c>
      <c r="DI46" s="9">
        <v>46544</v>
      </c>
      <c r="DJ46" s="9">
        <v>0</v>
      </c>
      <c r="DK46" s="9">
        <v>18566</v>
      </c>
      <c r="DL46" s="9">
        <v>0</v>
      </c>
      <c r="DM46" s="9">
        <v>32309</v>
      </c>
      <c r="DN46" s="9">
        <v>40990</v>
      </c>
      <c r="DO46" s="9">
        <v>84304</v>
      </c>
      <c r="DP46" s="9">
        <v>0</v>
      </c>
      <c r="DQ46" s="9">
        <v>0</v>
      </c>
      <c r="DR46" s="9">
        <v>0</v>
      </c>
      <c r="DS46" s="9">
        <v>0</v>
      </c>
      <c r="DT46" s="9">
        <v>23886</v>
      </c>
      <c r="DU46" s="9">
        <v>0</v>
      </c>
      <c r="DV46" s="9"/>
      <c r="DW46" s="9">
        <v>84232</v>
      </c>
      <c r="DX46" s="9">
        <v>31203</v>
      </c>
      <c r="DY46" s="9">
        <v>2348</v>
      </c>
      <c r="DZ46" s="9">
        <v>33551</v>
      </c>
      <c r="EA46" s="9">
        <v>0</v>
      </c>
      <c r="EB46" s="9">
        <v>8829</v>
      </c>
      <c r="EC46" s="9">
        <v>-5084</v>
      </c>
      <c r="ED46" s="9">
        <v>0</v>
      </c>
      <c r="EE46" s="9">
        <v>-2263</v>
      </c>
      <c r="EF46" s="9">
        <v>0</v>
      </c>
      <c r="EG46" s="9">
        <v>-33055</v>
      </c>
      <c r="EH46" s="9">
        <v>12108</v>
      </c>
      <c r="EI46" s="9">
        <v>1432</v>
      </c>
      <c r="EJ46" s="9">
        <v>-14552</v>
      </c>
      <c r="EK46" s="9">
        <v>-17438</v>
      </c>
      <c r="EL46" s="9">
        <v>67760</v>
      </c>
      <c r="EM46" s="9">
        <v>-34602</v>
      </c>
      <c r="EN46" s="9">
        <v>835</v>
      </c>
      <c r="EO46" s="9">
        <v>-5878</v>
      </c>
      <c r="EP46" s="9">
        <v>0</v>
      </c>
      <c r="EQ46" s="9">
        <v>-5517</v>
      </c>
      <c r="ER46" s="9">
        <v>48701</v>
      </c>
      <c r="ES46" s="9">
        <v>-1294</v>
      </c>
      <c r="ET46" s="9">
        <v>1882</v>
      </c>
      <c r="EU46" s="9">
        <v>4127</v>
      </c>
      <c r="EV46" s="9">
        <v>0</v>
      </c>
      <c r="EW46" s="9">
        <v>4396</v>
      </c>
      <c r="EX46" s="9">
        <v>4396</v>
      </c>
      <c r="EY46" s="9">
        <v>-6150</v>
      </c>
      <c r="EZ46" s="9">
        <v>-31203</v>
      </c>
      <c r="FA46" s="9">
        <v>-37353</v>
      </c>
      <c r="FB46" s="9">
        <v>0</v>
      </c>
      <c r="FC46" s="9">
        <v>-15024</v>
      </c>
      <c r="FD46" s="9">
        <v>0</v>
      </c>
      <c r="FE46" s="9">
        <v>-12743</v>
      </c>
      <c r="FF46" s="9">
        <v>-12743</v>
      </c>
      <c r="FG46" s="9">
        <v>0</v>
      </c>
      <c r="FH46" s="9">
        <v>-3132</v>
      </c>
      <c r="FI46" s="9">
        <v>-63856</v>
      </c>
      <c r="FJ46" s="9">
        <v>3448</v>
      </c>
      <c r="FK46" s="9">
        <v>11532</v>
      </c>
      <c r="FL46" s="9"/>
      <c r="FM46" s="9">
        <v>1886</v>
      </c>
      <c r="FN46" s="9">
        <v>33538</v>
      </c>
      <c r="FO46" s="9">
        <v>27248.375</v>
      </c>
      <c r="FP46" s="9">
        <v>28142.125</v>
      </c>
      <c r="FQ46" s="9">
        <v>18893</v>
      </c>
      <c r="FR46" s="9">
        <v>-32957</v>
      </c>
      <c r="FS46" s="9" t="s">
        <v>1284</v>
      </c>
      <c r="FT46" s="10">
        <v>42094</v>
      </c>
      <c r="FU46" s="9">
        <v>12</v>
      </c>
      <c r="FV46" s="9">
        <v>778530.08062000002</v>
      </c>
      <c r="FW46" s="9">
        <v>1.21061</v>
      </c>
      <c r="FX46" s="9">
        <v>0.69279000000000002</v>
      </c>
      <c r="FY46" s="9">
        <v>0.91466000000000003</v>
      </c>
      <c r="FZ46" s="9">
        <v>1.0513399999999999</v>
      </c>
      <c r="GA46" s="1">
        <f t="shared" si="1"/>
        <v>2015</v>
      </c>
      <c r="GB46" s="8">
        <f t="shared" si="2"/>
        <v>3</v>
      </c>
      <c r="GC46" s="8">
        <v>1.2946500000000001</v>
      </c>
    </row>
    <row r="47" spans="1:185">
      <c r="A47" s="9" t="str">
        <f t="shared" si="9"/>
        <v>積水化学</v>
      </c>
      <c r="B47" s="9" t="str">
        <f t="shared" si="10"/>
        <v>TSE:4204</v>
      </c>
      <c r="C47" s="9" t="str">
        <f>CONCATENATE("FY",RIGHT(Assumptions!D$5,4)-3)</f>
        <v>FY2016</v>
      </c>
      <c r="D47" s="11">
        <f t="shared" si="0"/>
        <v>2015</v>
      </c>
      <c r="E47" s="9">
        <v>1096317</v>
      </c>
      <c r="F47" s="9">
        <v>0</v>
      </c>
      <c r="G47" s="9">
        <v>1096317</v>
      </c>
      <c r="H47" s="9">
        <v>750513</v>
      </c>
      <c r="I47" s="9">
        <v>345804</v>
      </c>
      <c r="J47" s="9">
        <v>214980</v>
      </c>
      <c r="K47" s="9">
        <v>-350</v>
      </c>
      <c r="L47" s="9">
        <v>31693</v>
      </c>
      <c r="M47" s="9">
        <v>9658</v>
      </c>
      <c r="N47" s="9">
        <v>0</v>
      </c>
      <c r="O47" s="9">
        <v>0</v>
      </c>
      <c r="P47" s="9">
        <v>255981</v>
      </c>
      <c r="Q47" s="9">
        <v>89823</v>
      </c>
      <c r="R47" s="9">
        <v>-1147</v>
      </c>
      <c r="S47" s="9">
        <v>4650</v>
      </c>
      <c r="T47" s="9">
        <v>3503</v>
      </c>
      <c r="U47" s="9">
        <v>2226</v>
      </c>
      <c r="V47" s="9">
        <v>-3155</v>
      </c>
      <c r="W47" s="9">
        <v>-11185</v>
      </c>
      <c r="X47" s="9">
        <v>81212</v>
      </c>
      <c r="Y47" s="9">
        <v>0</v>
      </c>
      <c r="Z47" s="9">
        <v>10769</v>
      </c>
      <c r="AA47" s="9">
        <v>-1838</v>
      </c>
      <c r="AB47" s="9">
        <v>-2313</v>
      </c>
      <c r="AC47" s="9">
        <v>-9881</v>
      </c>
      <c r="AD47" s="9">
        <v>77949</v>
      </c>
      <c r="AE47" s="9">
        <v>20223</v>
      </c>
      <c r="AF47" s="9">
        <v>57726</v>
      </c>
      <c r="AG47" s="9">
        <v>0</v>
      </c>
      <c r="AH47" s="9">
        <v>0</v>
      </c>
      <c r="AI47" s="9">
        <v>57726</v>
      </c>
      <c r="AJ47" s="9">
        <v>-1073</v>
      </c>
      <c r="AK47" s="9">
        <v>56653</v>
      </c>
      <c r="AL47" s="9">
        <v>0</v>
      </c>
      <c r="AM47" s="9"/>
      <c r="AN47" s="9">
        <v>115.07796999999999</v>
      </c>
      <c r="AO47" s="9">
        <v>115.07796999999999</v>
      </c>
      <c r="AP47" s="9">
        <v>492.30099999999999</v>
      </c>
      <c r="AQ47" s="9">
        <v>114.88</v>
      </c>
      <c r="AR47" s="9">
        <v>114.88</v>
      </c>
      <c r="AS47" s="9">
        <v>493.17200000000003</v>
      </c>
      <c r="AT47" s="9">
        <v>30</v>
      </c>
      <c r="AU47" s="2">
        <v>0.243941185815403</v>
      </c>
      <c r="AV47" s="9"/>
      <c r="AW47" s="9">
        <v>126714</v>
      </c>
      <c r="AX47" s="9">
        <v>91979</v>
      </c>
      <c r="AY47" s="9">
        <v>89823</v>
      </c>
      <c r="AZ47" s="2">
        <v>0.259438</v>
      </c>
      <c r="BA47" s="10">
        <v>42460</v>
      </c>
      <c r="BB47" s="9"/>
      <c r="BC47" s="9">
        <v>0</v>
      </c>
      <c r="BD47" s="9">
        <v>27201</v>
      </c>
      <c r="BE47" s="9">
        <v>0</v>
      </c>
      <c r="BF47" s="9">
        <v>31693</v>
      </c>
      <c r="BG47" s="9">
        <v>0</v>
      </c>
      <c r="BH47" s="9">
        <v>0</v>
      </c>
      <c r="BI47" s="9">
        <v>0</v>
      </c>
      <c r="BJ47" s="9"/>
      <c r="BK47" s="9"/>
      <c r="BL47" s="9">
        <v>68007</v>
      </c>
      <c r="BM47" s="9">
        <v>107</v>
      </c>
      <c r="BN47" s="9">
        <v>68114</v>
      </c>
      <c r="BO47" s="9">
        <v>174298</v>
      </c>
      <c r="BP47" s="9">
        <v>175272</v>
      </c>
      <c r="BQ47" s="9">
        <v>150759</v>
      </c>
      <c r="BR47" s="9">
        <v>12540</v>
      </c>
      <c r="BS47" s="9">
        <v>24062</v>
      </c>
      <c r="BT47" s="9">
        <v>434513</v>
      </c>
      <c r="BU47" s="9">
        <v>0</v>
      </c>
      <c r="BV47" s="9">
        <v>0</v>
      </c>
      <c r="BW47" s="9">
        <v>269974</v>
      </c>
      <c r="BX47" s="9">
        <v>182212</v>
      </c>
      <c r="BY47" s="9">
        <v>16783</v>
      </c>
      <c r="BZ47" s="9">
        <v>26939</v>
      </c>
      <c r="CA47" s="9">
        <v>696</v>
      </c>
      <c r="CB47" s="9">
        <v>4925</v>
      </c>
      <c r="CC47" s="9">
        <v>1</v>
      </c>
      <c r="CD47" s="9">
        <v>936043</v>
      </c>
      <c r="CE47" s="9"/>
      <c r="CF47" s="9">
        <v>125034</v>
      </c>
      <c r="CG47" s="9">
        <v>55246</v>
      </c>
      <c r="CH47" s="9">
        <v>22899</v>
      </c>
      <c r="CI47" s="9">
        <v>10016</v>
      </c>
      <c r="CJ47" s="9">
        <v>3227</v>
      </c>
      <c r="CK47" s="9">
        <v>5686</v>
      </c>
      <c r="CL47" s="9">
        <v>92836</v>
      </c>
      <c r="CM47" s="9">
        <v>314944</v>
      </c>
      <c r="CN47" s="9">
        <v>9638</v>
      </c>
      <c r="CO47" s="9">
        <v>6555</v>
      </c>
      <c r="CP47" s="9">
        <v>51455</v>
      </c>
      <c r="CQ47" s="9">
        <v>3782</v>
      </c>
      <c r="CR47" s="9">
        <v>5515</v>
      </c>
      <c r="CS47" s="9">
        <v>391889</v>
      </c>
      <c r="CT47" s="9">
        <v>100002</v>
      </c>
      <c r="CU47" s="9">
        <v>109183</v>
      </c>
      <c r="CV47" s="9">
        <v>295659</v>
      </c>
      <c r="CW47" s="9">
        <v>-25970</v>
      </c>
      <c r="CX47" s="9">
        <v>44694</v>
      </c>
      <c r="CY47" s="9">
        <v>523568</v>
      </c>
      <c r="CZ47" s="9">
        <v>20586</v>
      </c>
      <c r="DA47" s="9">
        <v>544154</v>
      </c>
      <c r="DB47" s="9">
        <v>936043</v>
      </c>
      <c r="DC47" s="9"/>
      <c r="DD47" s="9">
        <v>488.27</v>
      </c>
      <c r="DE47" s="9">
        <v>488.27</v>
      </c>
      <c r="DF47" s="9">
        <v>1072.29197</v>
      </c>
      <c r="DG47" s="9">
        <v>52335</v>
      </c>
      <c r="DH47" s="9">
        <v>-15779</v>
      </c>
      <c r="DI47" s="9">
        <v>49544</v>
      </c>
      <c r="DJ47" s="9">
        <v>0</v>
      </c>
      <c r="DK47" s="9">
        <v>20586</v>
      </c>
      <c r="DL47" s="9">
        <v>0</v>
      </c>
      <c r="DM47" s="9">
        <v>28233</v>
      </c>
      <c r="DN47" s="9">
        <v>38204</v>
      </c>
      <c r="DO47" s="9">
        <v>84322</v>
      </c>
      <c r="DP47" s="9">
        <v>0</v>
      </c>
      <c r="DQ47" s="9">
        <v>0</v>
      </c>
      <c r="DR47" s="9">
        <v>0</v>
      </c>
      <c r="DS47" s="9">
        <v>0</v>
      </c>
      <c r="DT47" s="9">
        <v>23901</v>
      </c>
      <c r="DU47" s="9">
        <v>0</v>
      </c>
      <c r="DV47" s="9"/>
      <c r="DW47" s="9">
        <v>77950</v>
      </c>
      <c r="DX47" s="9">
        <v>34735</v>
      </c>
      <c r="DY47" s="9">
        <v>2156</v>
      </c>
      <c r="DZ47" s="9">
        <v>36891</v>
      </c>
      <c r="EA47" s="9">
        <v>0</v>
      </c>
      <c r="EB47" s="9">
        <v>4150</v>
      </c>
      <c r="EC47" s="9">
        <v>-10769</v>
      </c>
      <c r="ED47" s="9">
        <v>0</v>
      </c>
      <c r="EE47" s="9">
        <v>-2226</v>
      </c>
      <c r="EF47" s="9">
        <v>0</v>
      </c>
      <c r="EG47" s="9">
        <v>-30105</v>
      </c>
      <c r="EH47" s="9">
        <v>3927</v>
      </c>
      <c r="EI47" s="9">
        <v>4562</v>
      </c>
      <c r="EJ47" s="9">
        <v>-2818</v>
      </c>
      <c r="EK47" s="9">
        <v>-10173</v>
      </c>
      <c r="EL47" s="9">
        <v>71389</v>
      </c>
      <c r="EM47" s="9">
        <v>-39444</v>
      </c>
      <c r="EN47" s="9">
        <v>2525</v>
      </c>
      <c r="EO47" s="9">
        <v>-13713</v>
      </c>
      <c r="EP47" s="9">
        <v>-4239</v>
      </c>
      <c r="EQ47" s="9">
        <v>-5688</v>
      </c>
      <c r="ER47" s="9">
        <v>36506</v>
      </c>
      <c r="ES47" s="9">
        <v>-185</v>
      </c>
      <c r="ET47" s="9">
        <v>523</v>
      </c>
      <c r="EU47" s="9">
        <v>-23715</v>
      </c>
      <c r="EV47" s="9">
        <v>0</v>
      </c>
      <c r="EW47" s="9">
        <v>2611</v>
      </c>
      <c r="EX47" s="9">
        <v>2611</v>
      </c>
      <c r="EY47" s="9">
        <v>-3443</v>
      </c>
      <c r="EZ47" s="9">
        <v>-6987</v>
      </c>
      <c r="FA47" s="9">
        <v>-10430</v>
      </c>
      <c r="FB47" s="9">
        <v>0</v>
      </c>
      <c r="FC47" s="9">
        <v>-16783</v>
      </c>
      <c r="FD47" s="9">
        <v>0</v>
      </c>
      <c r="FE47" s="9">
        <v>-13820</v>
      </c>
      <c r="FF47" s="9">
        <v>-13820</v>
      </c>
      <c r="FG47" s="9">
        <v>0</v>
      </c>
      <c r="FH47" s="9">
        <v>-3304</v>
      </c>
      <c r="FI47" s="9">
        <v>-41726</v>
      </c>
      <c r="FJ47" s="9">
        <v>-2879</v>
      </c>
      <c r="FK47" s="9">
        <v>4324</v>
      </c>
      <c r="FL47" s="9"/>
      <c r="FM47" s="9">
        <v>1488</v>
      </c>
      <c r="FN47" s="9">
        <v>30707</v>
      </c>
      <c r="FO47" s="9">
        <v>34152.5</v>
      </c>
      <c r="FP47" s="9">
        <v>34869.375</v>
      </c>
      <c r="FQ47" s="9">
        <v>13029</v>
      </c>
      <c r="FR47" s="9">
        <v>-7819</v>
      </c>
      <c r="FS47" s="9" t="s">
        <v>1284</v>
      </c>
      <c r="FT47" s="10">
        <v>42460</v>
      </c>
      <c r="FU47" s="9">
        <v>12</v>
      </c>
      <c r="FV47" s="9">
        <v>676606.33239999996</v>
      </c>
      <c r="FW47" s="9">
        <v>1.20946</v>
      </c>
      <c r="FX47" s="9">
        <v>0.89583000000000002</v>
      </c>
      <c r="FY47" s="9">
        <v>1.03302</v>
      </c>
      <c r="FZ47" s="9">
        <v>1.00593</v>
      </c>
      <c r="GA47" s="1">
        <f t="shared" si="1"/>
        <v>2016</v>
      </c>
      <c r="GB47" s="8">
        <f t="shared" si="2"/>
        <v>3</v>
      </c>
      <c r="GC47" s="8">
        <v>1.18241</v>
      </c>
    </row>
    <row r="48" spans="1:185">
      <c r="A48" s="9" t="str">
        <f t="shared" si="9"/>
        <v>積水化学</v>
      </c>
      <c r="B48" s="9" t="str">
        <f t="shared" si="10"/>
        <v>TSE:4204</v>
      </c>
      <c r="C48" s="9" t="str">
        <f>CONCATENATE("FY",RIGHT(Assumptions!D$5,4)-2)</f>
        <v>FY2017</v>
      </c>
      <c r="D48" s="11">
        <f t="shared" si="0"/>
        <v>2016</v>
      </c>
      <c r="E48" s="9">
        <v>1065776</v>
      </c>
      <c r="F48" s="9">
        <v>0</v>
      </c>
      <c r="G48" s="9">
        <v>1065776</v>
      </c>
      <c r="H48" s="9">
        <v>712258</v>
      </c>
      <c r="I48" s="9">
        <v>353518</v>
      </c>
      <c r="J48" s="9">
        <v>212620</v>
      </c>
      <c r="K48" s="9">
        <v>59</v>
      </c>
      <c r="L48" s="9">
        <v>34169</v>
      </c>
      <c r="M48" s="9">
        <v>10192</v>
      </c>
      <c r="N48" s="9">
        <v>0</v>
      </c>
      <c r="O48" s="9">
        <v>0</v>
      </c>
      <c r="P48" s="9">
        <v>257040</v>
      </c>
      <c r="Q48" s="9">
        <v>96478</v>
      </c>
      <c r="R48" s="9">
        <v>-610</v>
      </c>
      <c r="S48" s="9">
        <v>4576</v>
      </c>
      <c r="T48" s="9">
        <v>3966</v>
      </c>
      <c r="U48" s="9">
        <v>2485</v>
      </c>
      <c r="V48" s="9">
        <v>-808</v>
      </c>
      <c r="W48" s="9">
        <v>-10610</v>
      </c>
      <c r="X48" s="9">
        <v>91511</v>
      </c>
      <c r="Y48" s="9">
        <v>0</v>
      </c>
      <c r="Z48" s="9">
        <v>2401</v>
      </c>
      <c r="AA48" s="9">
        <v>-2500</v>
      </c>
      <c r="AB48" s="9">
        <v>-3573</v>
      </c>
      <c r="AC48" s="9">
        <v>-4989</v>
      </c>
      <c r="AD48" s="9">
        <v>82850</v>
      </c>
      <c r="AE48" s="9">
        <v>20950</v>
      </c>
      <c r="AF48" s="9">
        <v>61900</v>
      </c>
      <c r="AG48" s="9">
        <v>0</v>
      </c>
      <c r="AH48" s="9">
        <v>0</v>
      </c>
      <c r="AI48" s="9">
        <v>61900</v>
      </c>
      <c r="AJ48" s="9">
        <v>-1050</v>
      </c>
      <c r="AK48" s="9">
        <v>60850</v>
      </c>
      <c r="AL48" s="9">
        <v>0</v>
      </c>
      <c r="AM48" s="9"/>
      <c r="AN48" s="9">
        <v>126.12915</v>
      </c>
      <c r="AO48" s="9">
        <v>126.12915</v>
      </c>
      <c r="AP48" s="9">
        <v>482.44200000000001</v>
      </c>
      <c r="AQ48" s="9">
        <v>125.95</v>
      </c>
      <c r="AR48" s="9">
        <v>125.95</v>
      </c>
      <c r="AS48" s="9">
        <v>483.11700000000002</v>
      </c>
      <c r="AT48" s="9">
        <v>34</v>
      </c>
      <c r="AU48" s="2">
        <v>0.25534921939194699</v>
      </c>
      <c r="AV48" s="9"/>
      <c r="AW48" s="9">
        <v>133439</v>
      </c>
      <c r="AX48" s="9">
        <v>98596</v>
      </c>
      <c r="AY48" s="9">
        <v>96478</v>
      </c>
      <c r="AZ48" s="2">
        <v>0.25286599999999998</v>
      </c>
      <c r="BA48" s="10">
        <v>42825</v>
      </c>
      <c r="BB48" s="9"/>
      <c r="BC48" s="9">
        <v>0</v>
      </c>
      <c r="BD48" s="9">
        <v>26014</v>
      </c>
      <c r="BE48" s="9">
        <v>0</v>
      </c>
      <c r="BF48" s="9">
        <v>34169</v>
      </c>
      <c r="BG48" s="9">
        <v>0</v>
      </c>
      <c r="BH48" s="9">
        <v>0</v>
      </c>
      <c r="BI48" s="9">
        <v>0</v>
      </c>
      <c r="BJ48" s="9"/>
      <c r="BK48" s="9"/>
      <c r="BL48" s="9">
        <v>109891</v>
      </c>
      <c r="BM48" s="9">
        <v>1</v>
      </c>
      <c r="BN48" s="9">
        <v>109892</v>
      </c>
      <c r="BO48" s="9">
        <v>162892</v>
      </c>
      <c r="BP48" s="9">
        <v>168020</v>
      </c>
      <c r="BQ48" s="9">
        <v>153551</v>
      </c>
      <c r="BR48" s="9">
        <v>13870</v>
      </c>
      <c r="BS48" s="9">
        <v>17380</v>
      </c>
      <c r="BT48" s="9">
        <v>466101</v>
      </c>
      <c r="BU48" s="9">
        <v>0</v>
      </c>
      <c r="BV48" s="9">
        <v>0</v>
      </c>
      <c r="BW48" s="9">
        <v>261765</v>
      </c>
      <c r="BX48" s="9">
        <v>169552</v>
      </c>
      <c r="BY48" s="9">
        <v>14627</v>
      </c>
      <c r="BZ48" s="9">
        <v>24964</v>
      </c>
      <c r="CA48" s="9">
        <v>1789</v>
      </c>
      <c r="CB48" s="9">
        <v>4840</v>
      </c>
      <c r="CC48" s="9">
        <v>2</v>
      </c>
      <c r="CD48" s="9">
        <v>943640</v>
      </c>
      <c r="CE48" s="9"/>
      <c r="CF48" s="9">
        <v>120120</v>
      </c>
      <c r="CG48" s="9">
        <v>56163</v>
      </c>
      <c r="CH48" s="9">
        <v>13274</v>
      </c>
      <c r="CI48" s="9">
        <v>16</v>
      </c>
      <c r="CJ48" s="9">
        <v>3413</v>
      </c>
      <c r="CK48" s="9">
        <v>12361</v>
      </c>
      <c r="CL48" s="9">
        <v>84734</v>
      </c>
      <c r="CM48" s="9">
        <v>290081</v>
      </c>
      <c r="CN48" s="9">
        <v>20043</v>
      </c>
      <c r="CO48" s="9">
        <v>6985</v>
      </c>
      <c r="CP48" s="9">
        <v>47069</v>
      </c>
      <c r="CQ48" s="9">
        <v>3364</v>
      </c>
      <c r="CR48" s="9">
        <v>5550</v>
      </c>
      <c r="CS48" s="9">
        <v>373092</v>
      </c>
      <c r="CT48" s="9">
        <v>100002</v>
      </c>
      <c r="CU48" s="9">
        <v>109192</v>
      </c>
      <c r="CV48" s="9">
        <v>341009</v>
      </c>
      <c r="CW48" s="9">
        <v>-40969</v>
      </c>
      <c r="CX48" s="9">
        <v>40527</v>
      </c>
      <c r="CY48" s="9">
        <v>549761</v>
      </c>
      <c r="CZ48" s="9">
        <v>20787</v>
      </c>
      <c r="DA48" s="9">
        <v>570548</v>
      </c>
      <c r="DB48" s="9">
        <v>943640</v>
      </c>
      <c r="DC48" s="9"/>
      <c r="DD48" s="9">
        <v>478.55885000000001</v>
      </c>
      <c r="DE48" s="9">
        <v>478.55885000000001</v>
      </c>
      <c r="DF48" s="9">
        <v>1148.7845199999999</v>
      </c>
      <c r="DG48" s="9">
        <v>43731</v>
      </c>
      <c r="DH48" s="9">
        <v>-66161</v>
      </c>
      <c r="DI48" s="9">
        <v>45755</v>
      </c>
      <c r="DJ48" s="9">
        <v>0</v>
      </c>
      <c r="DK48" s="9">
        <v>20787</v>
      </c>
      <c r="DL48" s="9">
        <v>0</v>
      </c>
      <c r="DM48" s="9">
        <v>27704</v>
      </c>
      <c r="DN48" s="9">
        <v>38349</v>
      </c>
      <c r="DO48" s="9">
        <v>87498</v>
      </c>
      <c r="DP48" s="9">
        <v>0</v>
      </c>
      <c r="DQ48" s="9">
        <v>0</v>
      </c>
      <c r="DR48" s="9">
        <v>0</v>
      </c>
      <c r="DS48" s="9">
        <v>0</v>
      </c>
      <c r="DT48" s="9">
        <v>23006</v>
      </c>
      <c r="DU48" s="9">
        <v>0</v>
      </c>
      <c r="DV48" s="9"/>
      <c r="DW48" s="9">
        <v>82851</v>
      </c>
      <c r="DX48" s="9">
        <v>34843</v>
      </c>
      <c r="DY48" s="9">
        <v>2118</v>
      </c>
      <c r="DZ48" s="9">
        <v>36961</v>
      </c>
      <c r="EA48" s="9">
        <v>0</v>
      </c>
      <c r="EB48" s="9">
        <v>6073</v>
      </c>
      <c r="EC48" s="9">
        <v>-2401</v>
      </c>
      <c r="ED48" s="9">
        <v>0</v>
      </c>
      <c r="EE48" s="9">
        <v>-2485</v>
      </c>
      <c r="EF48" s="9">
        <v>0</v>
      </c>
      <c r="EG48" s="9">
        <v>-11080</v>
      </c>
      <c r="EH48" s="9">
        <v>-2019</v>
      </c>
      <c r="EI48" s="9">
        <v>-7466</v>
      </c>
      <c r="EJ48" s="9">
        <v>1898</v>
      </c>
      <c r="EK48" s="9">
        <v>5897</v>
      </c>
      <c r="EL48" s="9">
        <v>108229</v>
      </c>
      <c r="EM48" s="9">
        <v>-35241</v>
      </c>
      <c r="EN48" s="9">
        <v>1459</v>
      </c>
      <c r="EO48" s="9">
        <v>-1630</v>
      </c>
      <c r="EP48" s="9">
        <v>-734</v>
      </c>
      <c r="EQ48" s="9">
        <v>-4572</v>
      </c>
      <c r="ER48" s="9">
        <v>-2964</v>
      </c>
      <c r="ES48" s="9">
        <v>-423</v>
      </c>
      <c r="ET48" s="9">
        <v>48</v>
      </c>
      <c r="EU48" s="9">
        <v>-44057</v>
      </c>
      <c r="EV48" s="9">
        <v>0</v>
      </c>
      <c r="EW48" s="9">
        <v>13925</v>
      </c>
      <c r="EX48" s="9">
        <v>13925</v>
      </c>
      <c r="EY48" s="9">
        <v>-1336</v>
      </c>
      <c r="EZ48" s="9">
        <v>-18003</v>
      </c>
      <c r="FA48" s="9">
        <v>-19339</v>
      </c>
      <c r="FB48" s="9">
        <v>0</v>
      </c>
      <c r="FC48" s="9">
        <v>-16356</v>
      </c>
      <c r="FD48" s="9">
        <v>0</v>
      </c>
      <c r="FE48" s="9">
        <v>-15538</v>
      </c>
      <c r="FF48" s="9">
        <v>-15538</v>
      </c>
      <c r="FG48" s="9">
        <v>0</v>
      </c>
      <c r="FH48" s="9">
        <v>-2325</v>
      </c>
      <c r="FI48" s="9">
        <v>-39633</v>
      </c>
      <c r="FJ48" s="9">
        <v>-1786</v>
      </c>
      <c r="FK48" s="9">
        <v>22752</v>
      </c>
      <c r="FL48" s="9"/>
      <c r="FM48" s="9">
        <v>1040</v>
      </c>
      <c r="FN48" s="9">
        <v>11734</v>
      </c>
      <c r="FO48" s="9">
        <v>61831.5</v>
      </c>
      <c r="FP48" s="9">
        <v>62212.75</v>
      </c>
      <c r="FQ48" s="9">
        <v>-4766</v>
      </c>
      <c r="FR48" s="9">
        <v>-5414</v>
      </c>
      <c r="FS48" s="9" t="s">
        <v>1284</v>
      </c>
      <c r="FT48" s="10">
        <v>42825</v>
      </c>
      <c r="FU48" s="9">
        <v>12</v>
      </c>
      <c r="FV48" s="9">
        <v>894721.11343999999</v>
      </c>
      <c r="FW48" s="9">
        <v>1.1406400000000001</v>
      </c>
      <c r="FX48" s="9">
        <v>1.2121299999999999</v>
      </c>
      <c r="FY48" s="9">
        <v>1.21777</v>
      </c>
      <c r="FZ48" s="9">
        <v>1.6008</v>
      </c>
      <c r="GA48" s="1">
        <f t="shared" si="1"/>
        <v>2017</v>
      </c>
      <c r="GB48" s="8">
        <f t="shared" si="2"/>
        <v>3</v>
      </c>
      <c r="GC48" s="8">
        <v>1.2702899999999999</v>
      </c>
    </row>
    <row r="49" spans="1:185">
      <c r="A49" s="9" t="str">
        <f t="shared" si="9"/>
        <v>積水化学</v>
      </c>
      <c r="B49" s="9" t="str">
        <f t="shared" si="10"/>
        <v>TSE:4204</v>
      </c>
      <c r="C49" s="9" t="str">
        <f>CONCATENATE("FY",RIGHT(Assumptions!D$5,4)-1)</f>
        <v>FY2018</v>
      </c>
      <c r="D49" s="11">
        <f t="shared" si="0"/>
        <v>2017</v>
      </c>
      <c r="E49" s="9">
        <v>1107429</v>
      </c>
      <c r="F49" s="9">
        <v>0</v>
      </c>
      <c r="G49" s="9">
        <v>1107429</v>
      </c>
      <c r="H49" s="9">
        <v>745346</v>
      </c>
      <c r="I49" s="9">
        <v>362083</v>
      </c>
      <c r="J49" s="9">
        <v>214943</v>
      </c>
      <c r="K49" s="9">
        <v>-19</v>
      </c>
      <c r="L49" s="9">
        <v>36974</v>
      </c>
      <c r="M49" s="9">
        <v>10952</v>
      </c>
      <c r="N49" s="9">
        <v>0</v>
      </c>
      <c r="O49" s="9">
        <v>0</v>
      </c>
      <c r="P49" s="9">
        <v>262850</v>
      </c>
      <c r="Q49" s="9">
        <v>99233</v>
      </c>
      <c r="R49" s="9">
        <v>-533</v>
      </c>
      <c r="S49" s="9">
        <v>4915</v>
      </c>
      <c r="T49" s="9">
        <v>4382</v>
      </c>
      <c r="U49" s="9">
        <v>2508</v>
      </c>
      <c r="V49" s="9">
        <v>-2480</v>
      </c>
      <c r="W49" s="9">
        <v>-9715</v>
      </c>
      <c r="X49" s="9">
        <v>93928</v>
      </c>
      <c r="Y49" s="9">
        <v>0</v>
      </c>
      <c r="Z49" s="9">
        <v>0</v>
      </c>
      <c r="AA49" s="9">
        <v>1114</v>
      </c>
      <c r="AB49" s="9">
        <v>-701</v>
      </c>
      <c r="AC49" s="9">
        <v>0</v>
      </c>
      <c r="AD49" s="9">
        <v>94341</v>
      </c>
      <c r="AE49" s="9">
        <v>27626</v>
      </c>
      <c r="AF49" s="9">
        <v>66715</v>
      </c>
      <c r="AG49" s="9">
        <v>0</v>
      </c>
      <c r="AH49" s="9">
        <v>0</v>
      </c>
      <c r="AI49" s="9">
        <v>66715</v>
      </c>
      <c r="AJ49" s="9">
        <v>-3256</v>
      </c>
      <c r="AK49" s="9">
        <v>63459</v>
      </c>
      <c r="AL49" s="9">
        <v>0</v>
      </c>
      <c r="AM49" s="9"/>
      <c r="AN49" s="9">
        <v>133.80071000000001</v>
      </c>
      <c r="AO49" s="9">
        <v>133.80071000000001</v>
      </c>
      <c r="AP49" s="9">
        <v>474.28</v>
      </c>
      <c r="AQ49" s="9">
        <v>133.58000000000001</v>
      </c>
      <c r="AR49" s="9">
        <v>133.58000000000001</v>
      </c>
      <c r="AS49" s="9">
        <v>475.07400000000001</v>
      </c>
      <c r="AT49" s="9">
        <v>39</v>
      </c>
      <c r="AU49" s="2">
        <v>0.285759309160245</v>
      </c>
      <c r="AV49" s="9"/>
      <c r="AW49" s="9">
        <v>137665</v>
      </c>
      <c r="AX49" s="9">
        <v>101649</v>
      </c>
      <c r="AY49" s="9">
        <v>99233</v>
      </c>
      <c r="AZ49" s="2">
        <v>0.29283100000000001</v>
      </c>
      <c r="BA49" s="10">
        <v>43190</v>
      </c>
      <c r="BB49" s="9"/>
      <c r="BC49" s="9">
        <v>0</v>
      </c>
      <c r="BD49" s="9">
        <v>26318</v>
      </c>
      <c r="BE49" s="9">
        <v>0</v>
      </c>
      <c r="BF49" s="9">
        <v>36974</v>
      </c>
      <c r="BG49" s="9">
        <v>0</v>
      </c>
      <c r="BH49" s="9">
        <v>0</v>
      </c>
      <c r="BI49" s="9">
        <v>0</v>
      </c>
      <c r="BJ49" s="9"/>
      <c r="BK49" s="9"/>
      <c r="BL49" s="9">
        <v>77996</v>
      </c>
      <c r="BM49" s="9">
        <v>0</v>
      </c>
      <c r="BN49" s="9">
        <v>77996</v>
      </c>
      <c r="BO49" s="9">
        <v>181666</v>
      </c>
      <c r="BP49" s="9">
        <v>188896</v>
      </c>
      <c r="BQ49" s="9">
        <v>170457</v>
      </c>
      <c r="BR49" s="9">
        <v>14096</v>
      </c>
      <c r="BS49" s="9">
        <v>18090</v>
      </c>
      <c r="BT49" s="9">
        <v>473297</v>
      </c>
      <c r="BU49" s="9">
        <v>0</v>
      </c>
      <c r="BV49" s="9">
        <v>0</v>
      </c>
      <c r="BW49" s="9">
        <v>279738</v>
      </c>
      <c r="BX49" s="9">
        <v>190973</v>
      </c>
      <c r="BY49" s="9">
        <v>17640</v>
      </c>
      <c r="BZ49" s="9">
        <v>33457</v>
      </c>
      <c r="CA49" s="9">
        <v>1048</v>
      </c>
      <c r="CB49" s="9">
        <v>2959</v>
      </c>
      <c r="CC49" s="9">
        <v>2</v>
      </c>
      <c r="CD49" s="9">
        <v>999114</v>
      </c>
      <c r="CE49" s="9"/>
      <c r="CF49" s="9">
        <v>130819</v>
      </c>
      <c r="CG49" s="9">
        <v>58171</v>
      </c>
      <c r="CH49" s="9">
        <v>17974</v>
      </c>
      <c r="CI49" s="9">
        <v>16</v>
      </c>
      <c r="CJ49" s="9">
        <v>3317</v>
      </c>
      <c r="CK49" s="9">
        <v>11109</v>
      </c>
      <c r="CL49" s="9">
        <v>77644</v>
      </c>
      <c r="CM49" s="9">
        <v>299050</v>
      </c>
      <c r="CN49" s="9">
        <v>18002</v>
      </c>
      <c r="CO49" s="9">
        <v>7016</v>
      </c>
      <c r="CP49" s="9">
        <v>46501</v>
      </c>
      <c r="CQ49" s="9">
        <v>9728</v>
      </c>
      <c r="CR49" s="9">
        <v>6061</v>
      </c>
      <c r="CS49" s="9">
        <v>386358</v>
      </c>
      <c r="CT49" s="9">
        <v>100002</v>
      </c>
      <c r="CU49" s="9">
        <v>109031</v>
      </c>
      <c r="CV49" s="9">
        <v>374101</v>
      </c>
      <c r="CW49" s="9">
        <v>-42461</v>
      </c>
      <c r="CX49" s="9">
        <v>47363</v>
      </c>
      <c r="CY49" s="9">
        <v>588036</v>
      </c>
      <c r="CZ49" s="9">
        <v>24720</v>
      </c>
      <c r="DA49" s="9">
        <v>612756</v>
      </c>
      <c r="DB49" s="9">
        <v>999114</v>
      </c>
      <c r="DC49" s="9"/>
      <c r="DD49" s="9">
        <v>471.7568</v>
      </c>
      <c r="DE49" s="9">
        <v>471.7568</v>
      </c>
      <c r="DF49" s="9">
        <v>1246.4812300000001</v>
      </c>
      <c r="DG49" s="9">
        <v>46325</v>
      </c>
      <c r="DH49" s="9">
        <v>-31671</v>
      </c>
      <c r="DI49" s="9">
        <v>45217</v>
      </c>
      <c r="DJ49" s="9">
        <v>0</v>
      </c>
      <c r="DK49" s="9">
        <v>24720</v>
      </c>
      <c r="DL49" s="9">
        <v>0</v>
      </c>
      <c r="DM49" s="9">
        <v>30362</v>
      </c>
      <c r="DN49" s="9">
        <v>46984</v>
      </c>
      <c r="DO49" s="9">
        <v>93111</v>
      </c>
      <c r="DP49" s="9">
        <v>0</v>
      </c>
      <c r="DQ49" s="9">
        <v>0</v>
      </c>
      <c r="DR49" s="9">
        <v>0</v>
      </c>
      <c r="DS49" s="9">
        <v>0</v>
      </c>
      <c r="DT49" s="9">
        <v>26080</v>
      </c>
      <c r="DU49" s="9">
        <v>0</v>
      </c>
      <c r="DV49" s="9"/>
      <c r="DW49" s="9">
        <v>94342</v>
      </c>
      <c r="DX49" s="9">
        <v>36016</v>
      </c>
      <c r="DY49" s="9">
        <v>2416</v>
      </c>
      <c r="DZ49" s="9">
        <v>38432</v>
      </c>
      <c r="EA49" s="9">
        <v>0</v>
      </c>
      <c r="EB49" s="9">
        <v>-413</v>
      </c>
      <c r="EC49" s="9">
        <v>0</v>
      </c>
      <c r="ED49" s="9">
        <v>0</v>
      </c>
      <c r="EE49" s="9">
        <v>-2508</v>
      </c>
      <c r="EF49" s="9">
        <v>0</v>
      </c>
      <c r="EG49" s="9">
        <v>-24856</v>
      </c>
      <c r="EH49" s="9">
        <v>-5506</v>
      </c>
      <c r="EI49" s="9">
        <v>-11787</v>
      </c>
      <c r="EJ49" s="9">
        <v>1350</v>
      </c>
      <c r="EK49" s="9">
        <v>-6782</v>
      </c>
      <c r="EL49" s="9">
        <v>82272</v>
      </c>
      <c r="EM49" s="9">
        <v>-45526</v>
      </c>
      <c r="EN49" s="9">
        <v>4005</v>
      </c>
      <c r="EO49" s="9">
        <v>-27143</v>
      </c>
      <c r="EP49" s="9">
        <v>0</v>
      </c>
      <c r="EQ49" s="9">
        <v>-4211</v>
      </c>
      <c r="ER49" s="9">
        <v>13314</v>
      </c>
      <c r="ES49" s="9">
        <v>-2158</v>
      </c>
      <c r="ET49" s="9">
        <v>838</v>
      </c>
      <c r="EU49" s="9">
        <v>-60881</v>
      </c>
      <c r="EV49" s="9">
        <v>7000</v>
      </c>
      <c r="EW49" s="9">
        <v>2003</v>
      </c>
      <c r="EX49" s="9">
        <v>9003</v>
      </c>
      <c r="EY49" s="9">
        <v>-2828</v>
      </c>
      <c r="EZ49" s="9">
        <v>-3800</v>
      </c>
      <c r="FA49" s="9">
        <v>-6628</v>
      </c>
      <c r="FB49" s="9">
        <v>0</v>
      </c>
      <c r="FC49" s="9">
        <v>-16006</v>
      </c>
      <c r="FD49" s="9">
        <v>0</v>
      </c>
      <c r="FE49" s="9">
        <v>-18134</v>
      </c>
      <c r="FF49" s="9">
        <v>-18134</v>
      </c>
      <c r="FG49" s="9">
        <v>0</v>
      </c>
      <c r="FH49" s="9">
        <v>-4216</v>
      </c>
      <c r="FI49" s="9">
        <v>-35981</v>
      </c>
      <c r="FJ49" s="9">
        <v>814</v>
      </c>
      <c r="FK49" s="9">
        <v>-13132</v>
      </c>
      <c r="FL49" s="9"/>
      <c r="FM49" s="9">
        <v>966</v>
      </c>
      <c r="FN49" s="9">
        <v>25521</v>
      </c>
      <c r="FO49" s="9">
        <v>15655.5</v>
      </c>
      <c r="FP49" s="9">
        <v>15988.625</v>
      </c>
      <c r="FQ49" s="9">
        <v>34727</v>
      </c>
      <c r="FR49" s="9">
        <v>2375</v>
      </c>
      <c r="FS49" s="9" t="s">
        <v>1284</v>
      </c>
      <c r="FT49" s="10">
        <v>43190</v>
      </c>
      <c r="FU49" s="9">
        <v>12</v>
      </c>
      <c r="FV49" s="9">
        <v>875259.15417999995</v>
      </c>
      <c r="FW49" s="9">
        <v>1.3844000000000001</v>
      </c>
      <c r="FX49" s="9">
        <v>1.0827899999999999</v>
      </c>
      <c r="FY49" s="9">
        <v>1.26007</v>
      </c>
      <c r="FZ49" s="9">
        <v>0.92288000000000003</v>
      </c>
      <c r="GA49" s="1">
        <f t="shared" si="1"/>
        <v>2018</v>
      </c>
      <c r="GB49" s="8">
        <f t="shared" si="2"/>
        <v>3</v>
      </c>
      <c r="GC49" s="8">
        <v>1.3023100000000001</v>
      </c>
    </row>
    <row r="50" spans="1:185">
      <c r="A50" s="9" t="str">
        <f t="shared" si="9"/>
        <v>積水化学</v>
      </c>
      <c r="B50" s="9" t="str">
        <f t="shared" si="10"/>
        <v>TSE:4204</v>
      </c>
      <c r="C50" s="9" t="str">
        <f>CONCATENATE("FY",RIGHT(Assumptions!D$5,4))</f>
        <v>FY2019</v>
      </c>
      <c r="D50" s="11">
        <f t="shared" si="0"/>
        <v>2018</v>
      </c>
      <c r="E50" s="9">
        <v>1142713</v>
      </c>
      <c r="F50" s="9">
        <v>0</v>
      </c>
      <c r="G50" s="9">
        <v>1142713</v>
      </c>
      <c r="H50" s="9">
        <v>774647</v>
      </c>
      <c r="I50" s="9">
        <v>368066</v>
      </c>
      <c r="J50" s="9">
        <v>220984</v>
      </c>
      <c r="K50" s="9">
        <v>75</v>
      </c>
      <c r="L50" s="9">
        <v>38838</v>
      </c>
      <c r="M50" s="9">
        <v>12481</v>
      </c>
      <c r="N50" s="9">
        <v>0</v>
      </c>
      <c r="O50" s="9">
        <v>0</v>
      </c>
      <c r="P50" s="9">
        <v>272378</v>
      </c>
      <c r="Q50" s="9">
        <v>95688</v>
      </c>
      <c r="R50" s="9">
        <v>-480</v>
      </c>
      <c r="S50" s="9">
        <v>5516</v>
      </c>
      <c r="T50" s="9">
        <v>5036</v>
      </c>
      <c r="U50" s="9">
        <v>2450</v>
      </c>
      <c r="V50" s="9">
        <v>1018</v>
      </c>
      <c r="W50" s="9">
        <v>-11048</v>
      </c>
      <c r="X50" s="9">
        <v>93144</v>
      </c>
      <c r="Y50" s="9">
        <v>0</v>
      </c>
      <c r="Z50" s="9">
        <v>3411</v>
      </c>
      <c r="AA50" s="9">
        <v>-1373</v>
      </c>
      <c r="AB50" s="9">
        <v>-1274</v>
      </c>
      <c r="AC50" s="9">
        <v>-1</v>
      </c>
      <c r="AD50" s="9">
        <v>93907</v>
      </c>
      <c r="AE50" s="9">
        <v>25428</v>
      </c>
      <c r="AF50" s="9">
        <v>68479</v>
      </c>
      <c r="AG50" s="9">
        <v>0</v>
      </c>
      <c r="AH50" s="9">
        <v>0</v>
      </c>
      <c r="AI50" s="9">
        <v>68479</v>
      </c>
      <c r="AJ50" s="9">
        <v>-2386</v>
      </c>
      <c r="AK50" s="9">
        <v>66093</v>
      </c>
      <c r="AL50" s="9">
        <v>0</v>
      </c>
      <c r="AM50" s="9"/>
      <c r="AN50" s="9">
        <v>141.73953</v>
      </c>
      <c r="AO50" s="9">
        <v>141.73953</v>
      </c>
      <c r="AP50" s="9">
        <v>466.29899999999998</v>
      </c>
      <c r="AQ50" s="9">
        <v>141.63999999999999</v>
      </c>
      <c r="AR50" s="9">
        <v>141.63999999999999</v>
      </c>
      <c r="AS50" s="9">
        <v>466.62</v>
      </c>
      <c r="AT50" s="9">
        <v>44</v>
      </c>
      <c r="AU50" s="2">
        <v>0.29815562918917299</v>
      </c>
      <c r="AV50" s="9"/>
      <c r="AW50" s="9">
        <v>137325</v>
      </c>
      <c r="AX50" s="9">
        <v>98536</v>
      </c>
      <c r="AY50" s="9">
        <v>95688</v>
      </c>
      <c r="AZ50" s="2">
        <v>0.27077800000000002</v>
      </c>
      <c r="BA50" s="10">
        <v>43555</v>
      </c>
      <c r="BB50" s="9"/>
      <c r="BC50" s="9">
        <v>0</v>
      </c>
      <c r="BD50" s="9">
        <v>27855</v>
      </c>
      <c r="BE50" s="9">
        <v>0</v>
      </c>
      <c r="BF50" s="9">
        <v>38838</v>
      </c>
      <c r="BG50" s="9">
        <v>0</v>
      </c>
      <c r="BH50" s="9">
        <v>0</v>
      </c>
      <c r="BI50" s="9">
        <v>0</v>
      </c>
      <c r="BJ50" s="9"/>
      <c r="BK50" s="9"/>
      <c r="BL50" s="9">
        <v>69882</v>
      </c>
      <c r="BM50" s="9">
        <v>0</v>
      </c>
      <c r="BN50" s="9">
        <v>69882</v>
      </c>
      <c r="BO50" s="9">
        <v>185579</v>
      </c>
      <c r="BP50" s="9">
        <v>187674</v>
      </c>
      <c r="BQ50" s="9">
        <v>192187</v>
      </c>
      <c r="BR50" s="9">
        <v>0</v>
      </c>
      <c r="BS50" s="9">
        <v>15971</v>
      </c>
      <c r="BT50" s="9">
        <v>470037</v>
      </c>
      <c r="BU50" s="9">
        <v>0</v>
      </c>
      <c r="BV50" s="9">
        <v>0</v>
      </c>
      <c r="BW50" s="9">
        <v>309455</v>
      </c>
      <c r="BX50" s="9">
        <v>178360</v>
      </c>
      <c r="BY50" s="9">
        <v>16953</v>
      </c>
      <c r="BZ50" s="9">
        <v>33822</v>
      </c>
      <c r="CA50" s="9">
        <v>2281</v>
      </c>
      <c r="CB50" s="9">
        <v>12797</v>
      </c>
      <c r="CC50" s="9">
        <v>1</v>
      </c>
      <c r="CD50" s="9">
        <v>1023706</v>
      </c>
      <c r="CE50" s="9"/>
      <c r="CF50" s="9">
        <v>130440</v>
      </c>
      <c r="CG50" s="9">
        <v>59590</v>
      </c>
      <c r="CH50" s="9">
        <v>24685</v>
      </c>
      <c r="CI50" s="9">
        <v>16</v>
      </c>
      <c r="CJ50" s="9">
        <v>3607</v>
      </c>
      <c r="CK50" s="9">
        <v>10968</v>
      </c>
      <c r="CL50" s="9">
        <v>81874</v>
      </c>
      <c r="CM50" s="9">
        <v>311180</v>
      </c>
      <c r="CN50" s="9">
        <v>18622</v>
      </c>
      <c r="CO50" s="9">
        <v>6916</v>
      </c>
      <c r="CP50" s="9">
        <v>44585</v>
      </c>
      <c r="CQ50" s="9">
        <v>3860</v>
      </c>
      <c r="CR50" s="9">
        <v>5799</v>
      </c>
      <c r="CS50" s="9">
        <v>390962</v>
      </c>
      <c r="CT50" s="9">
        <v>100002</v>
      </c>
      <c r="CU50" s="9">
        <v>109221</v>
      </c>
      <c r="CV50" s="9">
        <v>408008</v>
      </c>
      <c r="CW50" s="9">
        <v>-44337</v>
      </c>
      <c r="CX50" s="9">
        <v>34385</v>
      </c>
      <c r="CY50" s="9">
        <v>607279</v>
      </c>
      <c r="CZ50" s="9">
        <v>25465</v>
      </c>
      <c r="DA50" s="9">
        <v>632744</v>
      </c>
      <c r="DB50" s="9">
        <v>1023706</v>
      </c>
      <c r="DC50" s="9"/>
      <c r="DD50" s="9">
        <v>456.25123000000002</v>
      </c>
      <c r="DE50" s="9">
        <v>464.25123000000002</v>
      </c>
      <c r="DF50" s="9">
        <v>1308.0827099999999</v>
      </c>
      <c r="DG50" s="9">
        <v>53846</v>
      </c>
      <c r="DH50" s="9">
        <v>-16036</v>
      </c>
      <c r="DI50" s="9">
        <v>43484</v>
      </c>
      <c r="DJ50" s="9">
        <v>0</v>
      </c>
      <c r="DK50" s="9">
        <v>25465</v>
      </c>
      <c r="DL50" s="9">
        <v>0</v>
      </c>
      <c r="DM50" s="9">
        <v>34198</v>
      </c>
      <c r="DN50" s="9">
        <v>53207</v>
      </c>
      <c r="DO50" s="9">
        <v>104782</v>
      </c>
      <c r="DP50" s="9">
        <v>0</v>
      </c>
      <c r="DQ50" s="9">
        <v>0</v>
      </c>
      <c r="DR50" s="9">
        <v>0</v>
      </c>
      <c r="DS50" s="9">
        <v>0</v>
      </c>
      <c r="DT50" s="9">
        <v>26486</v>
      </c>
      <c r="DU50" s="9">
        <v>0</v>
      </c>
      <c r="DV50" s="9"/>
      <c r="DW50" s="9">
        <v>93908</v>
      </c>
      <c r="DX50" s="9">
        <v>38789</v>
      </c>
      <c r="DY50" s="9">
        <v>2848</v>
      </c>
      <c r="DZ50" s="9">
        <v>41637</v>
      </c>
      <c r="EA50" s="9">
        <v>0</v>
      </c>
      <c r="EB50" s="9">
        <v>2647</v>
      </c>
      <c r="EC50" s="9">
        <v>-3411</v>
      </c>
      <c r="ED50" s="9">
        <v>0</v>
      </c>
      <c r="EE50" s="9">
        <v>-2450</v>
      </c>
      <c r="EF50" s="9">
        <v>0</v>
      </c>
      <c r="EG50" s="9">
        <v>-21121</v>
      </c>
      <c r="EH50" s="9">
        <v>-2752</v>
      </c>
      <c r="EI50" s="9">
        <v>-21288</v>
      </c>
      <c r="EJ50" s="9">
        <v>-2360</v>
      </c>
      <c r="EK50" s="9">
        <v>403</v>
      </c>
      <c r="EL50" s="9">
        <v>85213</v>
      </c>
      <c r="EM50" s="9">
        <v>-60082</v>
      </c>
      <c r="EN50" s="9">
        <v>712</v>
      </c>
      <c r="EO50" s="9">
        <v>-1908</v>
      </c>
      <c r="EP50" s="9">
        <v>0</v>
      </c>
      <c r="EQ50" s="9">
        <v>-6111</v>
      </c>
      <c r="ER50" s="9">
        <v>3042</v>
      </c>
      <c r="ES50" s="9">
        <v>3545</v>
      </c>
      <c r="ET50" s="9">
        <v>-1751</v>
      </c>
      <c r="EU50" s="9">
        <v>-62553</v>
      </c>
      <c r="EV50" s="9">
        <v>10000</v>
      </c>
      <c r="EW50" s="9">
        <v>2426</v>
      </c>
      <c r="EX50" s="9">
        <v>12426</v>
      </c>
      <c r="EY50" s="9">
        <v>-1310</v>
      </c>
      <c r="EZ50" s="9">
        <v>-3828</v>
      </c>
      <c r="FA50" s="9">
        <v>-5138</v>
      </c>
      <c r="FB50" s="9">
        <v>0</v>
      </c>
      <c r="FC50" s="9">
        <v>-14571</v>
      </c>
      <c r="FD50" s="9">
        <v>0</v>
      </c>
      <c r="FE50" s="9">
        <v>-19706</v>
      </c>
      <c r="FF50" s="9">
        <v>-19706</v>
      </c>
      <c r="FG50" s="9">
        <v>0</v>
      </c>
      <c r="FH50" s="9">
        <v>-4550</v>
      </c>
      <c r="FI50" s="9">
        <v>-31539</v>
      </c>
      <c r="FJ50" s="9">
        <v>365</v>
      </c>
      <c r="FK50" s="9">
        <v>-8111</v>
      </c>
      <c r="FL50" s="9"/>
      <c r="FM50" s="9">
        <v>879</v>
      </c>
      <c r="FN50" s="9">
        <v>21925</v>
      </c>
      <c r="FO50" s="9">
        <v>35224</v>
      </c>
      <c r="FP50" s="9">
        <v>35524</v>
      </c>
      <c r="FQ50" s="9">
        <v>-275</v>
      </c>
      <c r="FR50" s="9">
        <v>7288</v>
      </c>
      <c r="FS50" s="9" t="s">
        <v>1284</v>
      </c>
      <c r="FT50" s="10">
        <v>43555</v>
      </c>
      <c r="FU50" s="9">
        <v>12</v>
      </c>
      <c r="FV50" s="9">
        <v>827125.34421999997</v>
      </c>
      <c r="FW50" s="9">
        <v>0.98238999999999999</v>
      </c>
      <c r="FX50" s="9">
        <v>1.2354700000000001</v>
      </c>
      <c r="FY50" s="9">
        <v>1.2001599999999999</v>
      </c>
      <c r="FZ50" s="9">
        <v>1.4805699999999999</v>
      </c>
      <c r="GA50" s="1">
        <f t="shared" si="1"/>
        <v>2019</v>
      </c>
      <c r="GB50" s="8">
        <f t="shared" si="2"/>
        <v>3</v>
      </c>
      <c r="GC50" s="8">
        <v>1.1117900000000001</v>
      </c>
    </row>
    <row r="51" spans="1:185">
      <c r="A51" s="11" t="str">
        <f>Assumptions!C6</f>
        <v>飯田産業</v>
      </c>
      <c r="B51" s="11" t="str">
        <f>Assumptions!B6</f>
        <v>TSE:3291</v>
      </c>
      <c r="C51" s="9" t="str">
        <f>CONCATENATE("FY",RIGHT(Assumptions!D$6,4)-11)</f>
        <v>FY2008</v>
      </c>
      <c r="D51" s="11">
        <f t="shared" si="0"/>
        <v>2007</v>
      </c>
      <c r="E51" s="9">
        <v>204431.64600000001</v>
      </c>
      <c r="F51" s="9">
        <v>1226.521</v>
      </c>
      <c r="G51" s="9">
        <v>205658.16699999999</v>
      </c>
      <c r="H51" s="9">
        <v>186049.163</v>
      </c>
      <c r="I51" s="9">
        <v>19609.004000000001</v>
      </c>
      <c r="J51" s="9">
        <v>11411.751</v>
      </c>
      <c r="K51" s="9">
        <v>22.234000000000002</v>
      </c>
      <c r="L51" s="9">
        <v>0</v>
      </c>
      <c r="M51" s="9">
        <v>31.923999999999999</v>
      </c>
      <c r="N51" s="9">
        <v>0</v>
      </c>
      <c r="O51" s="9">
        <v>1239.8589999999999</v>
      </c>
      <c r="P51" s="9">
        <v>12705.768</v>
      </c>
      <c r="Q51" s="9">
        <v>6903.2359999999999</v>
      </c>
      <c r="R51" s="9">
        <v>-1390.4659999999999</v>
      </c>
      <c r="S51" s="9">
        <v>8.0120000000000005</v>
      </c>
      <c r="T51" s="9">
        <v>-1382.454</v>
      </c>
      <c r="U51" s="9">
        <v>0</v>
      </c>
      <c r="V51" s="9">
        <v>0</v>
      </c>
      <c r="W51" s="9">
        <v>7.4530000000000003</v>
      </c>
      <c r="X51" s="9">
        <v>5528.2349999999997</v>
      </c>
      <c r="Y51" s="9">
        <v>0</v>
      </c>
      <c r="Z51" s="9">
        <v>0</v>
      </c>
      <c r="AA51" s="9">
        <v>0</v>
      </c>
      <c r="AB51" s="9">
        <v>-1.03</v>
      </c>
      <c r="AC51" s="9">
        <v>19.567</v>
      </c>
      <c r="AD51" s="9">
        <v>5546.7719999999999</v>
      </c>
      <c r="AE51" s="9">
        <v>2257.1280000000002</v>
      </c>
      <c r="AF51" s="9">
        <v>3289.6439999999998</v>
      </c>
      <c r="AG51" s="9">
        <v>0</v>
      </c>
      <c r="AH51" s="9">
        <v>0</v>
      </c>
      <c r="AI51" s="9">
        <v>3289.6439999999998</v>
      </c>
      <c r="AJ51" s="9">
        <v>0</v>
      </c>
      <c r="AK51" s="9">
        <v>3289.6439999999998</v>
      </c>
      <c r="AL51" s="9">
        <v>0</v>
      </c>
      <c r="AM51" s="9"/>
      <c r="AN51" s="9">
        <v>128.69274999999999</v>
      </c>
      <c r="AO51" s="9">
        <v>128.69274999999999</v>
      </c>
      <c r="AP51" s="9">
        <v>25.562000000000001</v>
      </c>
      <c r="AQ51" s="9">
        <v>128.69274999999999</v>
      </c>
      <c r="AR51" s="9">
        <v>128.69274999999999</v>
      </c>
      <c r="AS51" s="9">
        <v>25.562000000000001</v>
      </c>
      <c r="AT51" s="9">
        <v>0</v>
      </c>
      <c r="AU51" s="2">
        <v>0</v>
      </c>
      <c r="AV51" s="9"/>
      <c r="AW51" s="9">
        <v>6950.7790000000005</v>
      </c>
      <c r="AX51" s="9">
        <v>6903.2359999999999</v>
      </c>
      <c r="AY51" s="9">
        <v>6903.2359999999999</v>
      </c>
      <c r="AZ51" s="2">
        <v>0.40692600000000001</v>
      </c>
      <c r="BA51" s="10">
        <v>39478</v>
      </c>
      <c r="BB51" s="9"/>
      <c r="BC51" s="9">
        <v>1253.056</v>
      </c>
      <c r="BD51" s="9">
        <v>6903.768</v>
      </c>
      <c r="BE51" s="9">
        <v>638.07500000000005</v>
      </c>
      <c r="BF51" s="9">
        <v>0</v>
      </c>
      <c r="BG51" s="9">
        <v>303.077</v>
      </c>
      <c r="BH51" s="9">
        <v>0</v>
      </c>
      <c r="BI51" s="9">
        <v>0</v>
      </c>
      <c r="BJ51" s="9"/>
      <c r="BK51" s="9"/>
      <c r="BL51" s="9">
        <v>8074.64</v>
      </c>
      <c r="BM51" s="9">
        <v>320.02800000000002</v>
      </c>
      <c r="BN51" s="9">
        <v>8394.6679999999997</v>
      </c>
      <c r="BO51" s="9">
        <v>0</v>
      </c>
      <c r="BP51" s="9">
        <v>0</v>
      </c>
      <c r="BQ51" s="9">
        <v>85949.702999999994</v>
      </c>
      <c r="BR51" s="9">
        <v>618.17600000000004</v>
      </c>
      <c r="BS51" s="9">
        <v>1244.9359999999999</v>
      </c>
      <c r="BT51" s="9">
        <v>96533.877999999997</v>
      </c>
      <c r="BU51" s="9">
        <v>4874.2060000000001</v>
      </c>
      <c r="BV51" s="9">
        <v>-829.78300000000002</v>
      </c>
      <c r="BW51" s="9">
        <v>4044.4229999999998</v>
      </c>
      <c r="BX51" s="9">
        <v>107.182</v>
      </c>
      <c r="BY51" s="9">
        <v>0</v>
      </c>
      <c r="BZ51" s="9">
        <v>166.75</v>
      </c>
      <c r="CA51" s="9">
        <v>12.955</v>
      </c>
      <c r="CB51" s="9">
        <v>587.10699999999997</v>
      </c>
      <c r="CC51" s="9">
        <v>209.37299999999999</v>
      </c>
      <c r="CD51" s="9">
        <v>101661.66800000001</v>
      </c>
      <c r="CE51" s="9"/>
      <c r="CF51" s="9">
        <v>13157.371999999999</v>
      </c>
      <c r="CG51" s="9">
        <v>566.80799999999999</v>
      </c>
      <c r="CH51" s="9">
        <v>57994.3</v>
      </c>
      <c r="CI51" s="9">
        <v>1692</v>
      </c>
      <c r="CJ51" s="9">
        <v>0</v>
      </c>
      <c r="CK51" s="9">
        <v>460.22800000000001</v>
      </c>
      <c r="CL51" s="9">
        <v>7618.4750000000004</v>
      </c>
      <c r="CM51" s="9">
        <v>81494.763999999996</v>
      </c>
      <c r="CN51" s="9">
        <v>2370.8000000000002</v>
      </c>
      <c r="CO51" s="9">
        <v>0</v>
      </c>
      <c r="CP51" s="9">
        <v>1232.396</v>
      </c>
      <c r="CQ51" s="9">
        <v>0</v>
      </c>
      <c r="CR51" s="9">
        <v>14.138999999999999</v>
      </c>
      <c r="CS51" s="9">
        <v>85112.099000000002</v>
      </c>
      <c r="CT51" s="9">
        <v>90</v>
      </c>
      <c r="CU51" s="9">
        <v>0</v>
      </c>
      <c r="CV51" s="9">
        <v>16442.041000000001</v>
      </c>
      <c r="CW51" s="9">
        <v>0</v>
      </c>
      <c r="CX51" s="9">
        <v>17.527999999999999</v>
      </c>
      <c r="CY51" s="9">
        <v>16549.569</v>
      </c>
      <c r="CZ51" s="9">
        <v>0</v>
      </c>
      <c r="DA51" s="9">
        <v>16549.569</v>
      </c>
      <c r="DB51" s="9">
        <v>101661.66800000001</v>
      </c>
      <c r="DC51" s="9"/>
      <c r="DD51" s="9">
        <v>25.562280000000001</v>
      </c>
      <c r="DE51" s="9">
        <v>25.562280000000001</v>
      </c>
      <c r="DF51" s="9">
        <v>647.42147</v>
      </c>
      <c r="DG51" s="9">
        <v>62057.1</v>
      </c>
      <c r="DH51" s="9">
        <v>53662.432000000001</v>
      </c>
      <c r="DI51" s="9">
        <v>1163.452</v>
      </c>
      <c r="DJ51" s="9">
        <v>2424.616</v>
      </c>
      <c r="DK51" s="9">
        <v>0</v>
      </c>
      <c r="DL51" s="9">
        <v>0</v>
      </c>
      <c r="DM51" s="9">
        <v>0</v>
      </c>
      <c r="DN51" s="9">
        <v>48488.699000000001</v>
      </c>
      <c r="DO51" s="9">
        <v>37451.055</v>
      </c>
      <c r="DP51" s="9">
        <v>3504.9250000000002</v>
      </c>
      <c r="DQ51" s="9">
        <v>1246.95</v>
      </c>
      <c r="DR51" s="9">
        <v>87.129000000000005</v>
      </c>
      <c r="DS51" s="9">
        <v>0</v>
      </c>
      <c r="DT51" s="9">
        <v>0</v>
      </c>
      <c r="DU51" s="9">
        <v>0</v>
      </c>
      <c r="DV51" s="9"/>
      <c r="DW51" s="9">
        <v>3289.6439999999998</v>
      </c>
      <c r="DX51" s="9">
        <v>47.542999999999999</v>
      </c>
      <c r="DY51" s="9">
        <v>0</v>
      </c>
      <c r="DZ51" s="9">
        <v>47.542999999999999</v>
      </c>
      <c r="EA51" s="9">
        <v>0</v>
      </c>
      <c r="EB51" s="9">
        <v>1.03</v>
      </c>
      <c r="EC51" s="9">
        <v>0</v>
      </c>
      <c r="ED51" s="9">
        <v>0</v>
      </c>
      <c r="EE51" s="9">
        <v>0</v>
      </c>
      <c r="EF51" s="9">
        <v>0</v>
      </c>
      <c r="EG51" s="9">
        <v>-3577.5920000000001</v>
      </c>
      <c r="EH51" s="9">
        <v>0</v>
      </c>
      <c r="EI51" s="9">
        <v>14867.522999999999</v>
      </c>
      <c r="EJ51" s="9">
        <v>-1167.203</v>
      </c>
      <c r="EK51" s="9">
        <v>461.452</v>
      </c>
      <c r="EL51" s="9">
        <v>13957.102999999999</v>
      </c>
      <c r="EM51" s="9">
        <v>-59.033000000000001</v>
      </c>
      <c r="EN51" s="9">
        <v>0</v>
      </c>
      <c r="EO51" s="9">
        <v>0</v>
      </c>
      <c r="EP51" s="9">
        <v>0</v>
      </c>
      <c r="EQ51" s="9">
        <v>-40.11</v>
      </c>
      <c r="ER51" s="9">
        <v>-140.05799999999999</v>
      </c>
      <c r="ES51" s="9">
        <v>0</v>
      </c>
      <c r="ET51" s="9">
        <v>0</v>
      </c>
      <c r="EU51" s="9">
        <v>-239.20099999999999</v>
      </c>
      <c r="EV51" s="9">
        <v>0</v>
      </c>
      <c r="EW51" s="9">
        <v>4228.0929999999998</v>
      </c>
      <c r="EX51" s="9">
        <v>4228.0929999999998</v>
      </c>
      <c r="EY51" s="9">
        <v>-14644.89</v>
      </c>
      <c r="EZ51" s="9">
        <v>-983</v>
      </c>
      <c r="FA51" s="9">
        <v>-15627.89</v>
      </c>
      <c r="FB51" s="9">
        <v>0</v>
      </c>
      <c r="FC51" s="9">
        <v>0</v>
      </c>
      <c r="FD51" s="9">
        <v>0</v>
      </c>
      <c r="FE51" s="9">
        <v>0</v>
      </c>
      <c r="FF51" s="9">
        <v>0</v>
      </c>
      <c r="FG51" s="9">
        <v>0</v>
      </c>
      <c r="FH51" s="9">
        <v>1E-3</v>
      </c>
      <c r="FI51" s="9">
        <v>-11399.796</v>
      </c>
      <c r="FJ51" s="9">
        <v>0</v>
      </c>
      <c r="FK51" s="9">
        <v>2318.105</v>
      </c>
      <c r="FL51" s="9"/>
      <c r="FM51" s="9">
        <v>1355.578</v>
      </c>
      <c r="FN51" s="9">
        <v>5834.7709999999997</v>
      </c>
      <c r="FO51" s="9">
        <v>0</v>
      </c>
      <c r="FP51" s="9">
        <v>0</v>
      </c>
      <c r="FQ51" s="9">
        <v>0</v>
      </c>
      <c r="FR51" s="9">
        <v>-11399.797</v>
      </c>
      <c r="FS51" s="9" t="s">
        <v>1284</v>
      </c>
      <c r="FT51" s="10">
        <v>39478</v>
      </c>
      <c r="FU51" s="9">
        <v>12</v>
      </c>
      <c r="FV51" s="9" t="e">
        <v>#N/A</v>
      </c>
      <c r="FW51" s="9">
        <v>0.77825999999999995</v>
      </c>
      <c r="FX51" s="9">
        <v>0</v>
      </c>
      <c r="FY51" s="9">
        <v>0</v>
      </c>
      <c r="FZ51" s="9">
        <v>0</v>
      </c>
      <c r="GA51" s="1">
        <f t="shared" si="1"/>
        <v>2008</v>
      </c>
      <c r="GB51" s="8">
        <f t="shared" si="2"/>
        <v>1</v>
      </c>
      <c r="GC51" s="8">
        <v>0</v>
      </c>
    </row>
    <row r="52" spans="1:185">
      <c r="A52" s="9" t="str">
        <f t="shared" ref="A52:A62" si="11">A51</f>
        <v>飯田産業</v>
      </c>
      <c r="B52" s="9" t="str">
        <f t="shared" ref="B52:B62" si="12">B51</f>
        <v>TSE:3291</v>
      </c>
      <c r="C52" s="9" t="str">
        <f>CONCATENATE("FY",RIGHT(Assumptions!D$6,4)-10)</f>
        <v>FY2009</v>
      </c>
      <c r="D52" s="11">
        <f t="shared" si="0"/>
        <v>2008</v>
      </c>
      <c r="E52" s="9">
        <v>176111.122</v>
      </c>
      <c r="F52" s="9">
        <v>1169.3050000000001</v>
      </c>
      <c r="G52" s="9">
        <v>177280.427</v>
      </c>
      <c r="H52" s="9">
        <v>158939.196</v>
      </c>
      <c r="I52" s="9">
        <v>18341.231</v>
      </c>
      <c r="J52" s="9">
        <v>10346.522999999999</v>
      </c>
      <c r="K52" s="9">
        <v>2.2759999999999998</v>
      </c>
      <c r="L52" s="9">
        <v>0</v>
      </c>
      <c r="M52" s="9">
        <v>59.472999999999999</v>
      </c>
      <c r="N52" s="9">
        <v>0</v>
      </c>
      <c r="O52" s="9">
        <v>1186.0740000000001</v>
      </c>
      <c r="P52" s="9">
        <v>11594.346</v>
      </c>
      <c r="Q52" s="9">
        <v>6746.8850000000002</v>
      </c>
      <c r="R52" s="9">
        <v>-1066.979</v>
      </c>
      <c r="S52" s="9">
        <v>14.563000000000001</v>
      </c>
      <c r="T52" s="9">
        <v>-1052.4159999999999</v>
      </c>
      <c r="U52" s="9">
        <v>0</v>
      </c>
      <c r="V52" s="9">
        <v>0</v>
      </c>
      <c r="W52" s="9">
        <v>17.268999999999998</v>
      </c>
      <c r="X52" s="9">
        <v>5711.7380000000003</v>
      </c>
      <c r="Y52" s="9">
        <v>0</v>
      </c>
      <c r="Z52" s="9">
        <v>0</v>
      </c>
      <c r="AA52" s="9">
        <v>0</v>
      </c>
      <c r="AB52" s="9">
        <v>-9.1140000000000008</v>
      </c>
      <c r="AC52" s="9">
        <v>22.477</v>
      </c>
      <c r="AD52" s="9">
        <v>5725.1009999999997</v>
      </c>
      <c r="AE52" s="9">
        <v>2425.1759999999999</v>
      </c>
      <c r="AF52" s="9">
        <v>3299.9250000000002</v>
      </c>
      <c r="AG52" s="9">
        <v>0</v>
      </c>
      <c r="AH52" s="9">
        <v>0</v>
      </c>
      <c r="AI52" s="9">
        <v>3299.9250000000002</v>
      </c>
      <c r="AJ52" s="9">
        <v>0</v>
      </c>
      <c r="AK52" s="9">
        <v>3299.9250000000002</v>
      </c>
      <c r="AL52" s="9">
        <v>0</v>
      </c>
      <c r="AM52" s="9"/>
      <c r="AN52" s="9">
        <v>129.09495000000001</v>
      </c>
      <c r="AO52" s="9">
        <v>129.09495000000001</v>
      </c>
      <c r="AP52" s="9">
        <v>25.562000000000001</v>
      </c>
      <c r="AQ52" s="9">
        <v>129.09495000000001</v>
      </c>
      <c r="AR52" s="9">
        <v>129.09495000000001</v>
      </c>
      <c r="AS52" s="9">
        <v>25.562000000000001</v>
      </c>
      <c r="AT52" s="9">
        <v>0</v>
      </c>
      <c r="AU52" s="2">
        <v>0</v>
      </c>
      <c r="AV52" s="9"/>
      <c r="AW52" s="9">
        <v>6826.24</v>
      </c>
      <c r="AX52" s="9">
        <v>6746.8850000000002</v>
      </c>
      <c r="AY52" s="9">
        <v>6746.8850000000002</v>
      </c>
      <c r="AZ52" s="2">
        <v>0.42360399999999998</v>
      </c>
      <c r="BA52" s="10">
        <v>39844</v>
      </c>
      <c r="BB52" s="9"/>
      <c r="BC52" s="9">
        <v>1268.414</v>
      </c>
      <c r="BD52" s="9">
        <v>5931.0219999999999</v>
      </c>
      <c r="BE52" s="9">
        <v>619.23599999999999</v>
      </c>
      <c r="BF52" s="9">
        <v>0</v>
      </c>
      <c r="BG52" s="9">
        <v>309.10599999999999</v>
      </c>
      <c r="BH52" s="9">
        <v>50.626620000000003</v>
      </c>
      <c r="BI52" s="9">
        <v>258.47937999999999</v>
      </c>
      <c r="BJ52" s="9"/>
      <c r="BK52" s="9"/>
      <c r="BL52" s="9">
        <v>8811.2330000000002</v>
      </c>
      <c r="BM52" s="9">
        <v>980.06</v>
      </c>
      <c r="BN52" s="9">
        <v>9791.2929999999997</v>
      </c>
      <c r="BO52" s="9">
        <v>0</v>
      </c>
      <c r="BP52" s="9">
        <v>0</v>
      </c>
      <c r="BQ52" s="9">
        <v>66198.502999999997</v>
      </c>
      <c r="BR52" s="9">
        <v>385.09699999999998</v>
      </c>
      <c r="BS52" s="9">
        <v>1533.4380000000001</v>
      </c>
      <c r="BT52" s="9">
        <v>78223.426999999996</v>
      </c>
      <c r="BU52" s="9">
        <v>4962.1360000000004</v>
      </c>
      <c r="BV52" s="9">
        <v>-881.20600000000002</v>
      </c>
      <c r="BW52" s="9">
        <v>4080.93</v>
      </c>
      <c r="BX52" s="9">
        <v>85.76</v>
      </c>
      <c r="BY52" s="9">
        <v>0</v>
      </c>
      <c r="BZ52" s="9">
        <v>550.48599999999999</v>
      </c>
      <c r="CA52" s="9">
        <v>11.215</v>
      </c>
      <c r="CB52" s="9">
        <v>667.19500000000005</v>
      </c>
      <c r="CC52" s="9">
        <v>217.32599999999999</v>
      </c>
      <c r="CD52" s="9">
        <v>83836.339000000007</v>
      </c>
      <c r="CE52" s="9"/>
      <c r="CF52" s="9">
        <v>11451.976000000001</v>
      </c>
      <c r="CG52" s="9">
        <v>438.96300000000002</v>
      </c>
      <c r="CH52" s="9">
        <v>38749.5</v>
      </c>
      <c r="CI52" s="9">
        <v>2188.8000000000002</v>
      </c>
      <c r="CJ52" s="9">
        <v>0</v>
      </c>
      <c r="CK52" s="9">
        <v>1128.528</v>
      </c>
      <c r="CL52" s="9">
        <v>7386.866</v>
      </c>
      <c r="CM52" s="9">
        <v>61348.769</v>
      </c>
      <c r="CN52" s="9">
        <v>1235</v>
      </c>
      <c r="CO52" s="9">
        <v>0</v>
      </c>
      <c r="CP52" s="9">
        <v>1297.8309999999999</v>
      </c>
      <c r="CQ52" s="9">
        <v>0</v>
      </c>
      <c r="CR52" s="9">
        <v>117.646</v>
      </c>
      <c r="CS52" s="9">
        <v>63999.245999999999</v>
      </c>
      <c r="CT52" s="9">
        <v>90</v>
      </c>
      <c r="CU52" s="9">
        <v>0</v>
      </c>
      <c r="CV52" s="9">
        <v>19741.967000000001</v>
      </c>
      <c r="CW52" s="9">
        <v>0</v>
      </c>
      <c r="CX52" s="9">
        <v>5.1260000000000003</v>
      </c>
      <c r="CY52" s="9">
        <v>19837.093000000001</v>
      </c>
      <c r="CZ52" s="9">
        <v>0</v>
      </c>
      <c r="DA52" s="9">
        <v>19837.093000000001</v>
      </c>
      <c r="DB52" s="9">
        <v>83836.339000000007</v>
      </c>
      <c r="DC52" s="9"/>
      <c r="DD52" s="9">
        <v>25.562280000000001</v>
      </c>
      <c r="DE52" s="9">
        <v>25.562280000000001</v>
      </c>
      <c r="DF52" s="9">
        <v>776.02988000000005</v>
      </c>
      <c r="DG52" s="9">
        <v>42173.3</v>
      </c>
      <c r="DH52" s="9">
        <v>32382.007000000001</v>
      </c>
      <c r="DI52" s="9">
        <v>1051.8050000000001</v>
      </c>
      <c r="DJ52" s="9">
        <v>2472.848</v>
      </c>
      <c r="DK52" s="9">
        <v>0</v>
      </c>
      <c r="DL52" s="9">
        <v>0</v>
      </c>
      <c r="DM52" s="9">
        <v>0</v>
      </c>
      <c r="DN52" s="9">
        <v>36522.336000000003</v>
      </c>
      <c r="DO52" s="9">
        <v>29665.421999999999</v>
      </c>
      <c r="DP52" s="9">
        <v>3494.826</v>
      </c>
      <c r="DQ52" s="9">
        <v>1250.2719999999999</v>
      </c>
      <c r="DR52" s="9">
        <v>169.65700000000001</v>
      </c>
      <c r="DS52" s="9">
        <v>0</v>
      </c>
      <c r="DT52" s="9">
        <v>771</v>
      </c>
      <c r="DU52" s="9">
        <v>0</v>
      </c>
      <c r="DV52" s="9"/>
      <c r="DW52" s="9">
        <v>3299.9250000000002</v>
      </c>
      <c r="DX52" s="9">
        <v>79.355000000000004</v>
      </c>
      <c r="DY52" s="9">
        <v>0</v>
      </c>
      <c r="DZ52" s="9">
        <v>79.355000000000004</v>
      </c>
      <c r="EA52" s="9">
        <v>0</v>
      </c>
      <c r="EB52" s="9">
        <v>7.1379999999999999</v>
      </c>
      <c r="EC52" s="9">
        <v>0</v>
      </c>
      <c r="ED52" s="9">
        <v>1.976</v>
      </c>
      <c r="EE52" s="9">
        <v>0</v>
      </c>
      <c r="EF52" s="9">
        <v>0</v>
      </c>
      <c r="EG52" s="9">
        <v>887.80100000000004</v>
      </c>
      <c r="EH52" s="9">
        <v>0</v>
      </c>
      <c r="EI52" s="9">
        <v>19751.199000000001</v>
      </c>
      <c r="EJ52" s="9">
        <v>-2172.194</v>
      </c>
      <c r="EK52" s="9">
        <v>56.613</v>
      </c>
      <c r="EL52" s="9">
        <v>21911.812999999998</v>
      </c>
      <c r="EM52" s="9">
        <v>-132.922</v>
      </c>
      <c r="EN52" s="9">
        <v>0</v>
      </c>
      <c r="EO52" s="9">
        <v>0</v>
      </c>
      <c r="EP52" s="9">
        <v>0</v>
      </c>
      <c r="EQ52" s="9">
        <v>-498.46600000000001</v>
      </c>
      <c r="ER52" s="9">
        <v>-660.03200000000004</v>
      </c>
      <c r="ES52" s="9">
        <v>0</v>
      </c>
      <c r="ET52" s="9">
        <v>0</v>
      </c>
      <c r="EU52" s="9">
        <v>-1291.42</v>
      </c>
      <c r="EV52" s="9">
        <v>0</v>
      </c>
      <c r="EW52" s="9">
        <v>1053</v>
      </c>
      <c r="EX52" s="9">
        <v>1053</v>
      </c>
      <c r="EY52" s="9">
        <v>-19244.8</v>
      </c>
      <c r="EZ52" s="9">
        <v>-1692</v>
      </c>
      <c r="FA52" s="9">
        <v>-20936.8</v>
      </c>
      <c r="FB52" s="9">
        <v>0</v>
      </c>
      <c r="FC52" s="9">
        <v>0</v>
      </c>
      <c r="FD52" s="9">
        <v>0</v>
      </c>
      <c r="FE52" s="9">
        <v>0</v>
      </c>
      <c r="FF52" s="9">
        <v>0</v>
      </c>
      <c r="FG52" s="9">
        <v>0</v>
      </c>
      <c r="FH52" s="9">
        <v>0</v>
      </c>
      <c r="FI52" s="9">
        <v>-19883.8</v>
      </c>
      <c r="FJ52" s="9">
        <v>0</v>
      </c>
      <c r="FK52" s="9">
        <v>736.59199999999998</v>
      </c>
      <c r="FL52" s="9"/>
      <c r="FM52" s="9">
        <v>1009.025</v>
      </c>
      <c r="FN52" s="9">
        <v>1594.904</v>
      </c>
      <c r="FO52" s="9">
        <v>21306.989249999999</v>
      </c>
      <c r="FP52" s="9">
        <v>21973.851129999999</v>
      </c>
      <c r="FQ52" s="9">
        <v>-18309.080999999998</v>
      </c>
      <c r="FR52" s="9">
        <v>-19883.8</v>
      </c>
      <c r="FS52" s="9" t="s">
        <v>1284</v>
      </c>
      <c r="FT52" s="10">
        <v>39844</v>
      </c>
      <c r="FU52" s="9">
        <v>12</v>
      </c>
      <c r="FV52" s="9" t="e">
        <v>#N/A</v>
      </c>
      <c r="FW52" s="9">
        <v>0.77825999999999995</v>
      </c>
      <c r="FX52" s="9">
        <v>0</v>
      </c>
      <c r="FY52" s="9">
        <v>0</v>
      </c>
      <c r="FZ52" s="9">
        <v>0</v>
      </c>
      <c r="GA52" s="1">
        <f t="shared" si="1"/>
        <v>2009</v>
      </c>
      <c r="GB52" s="8">
        <f t="shared" si="2"/>
        <v>1</v>
      </c>
      <c r="GC52" s="8">
        <v>0</v>
      </c>
    </row>
    <row r="53" spans="1:185">
      <c r="A53" s="9" t="str">
        <f t="shared" si="11"/>
        <v>飯田産業</v>
      </c>
      <c r="B53" s="9" t="str">
        <f t="shared" si="12"/>
        <v>TSE:3291</v>
      </c>
      <c r="C53" s="9" t="str">
        <f>CONCATENATE("FY",RIGHT(Assumptions!D$6,4)-9)</f>
        <v>FY2010</v>
      </c>
      <c r="D53" s="11">
        <f t="shared" si="0"/>
        <v>2009</v>
      </c>
      <c r="E53" s="9">
        <v>199536.06200000001</v>
      </c>
      <c r="F53" s="9">
        <v>1244.864</v>
      </c>
      <c r="G53" s="9">
        <v>200780.92600000001</v>
      </c>
      <c r="H53" s="9">
        <v>169943.465</v>
      </c>
      <c r="I53" s="9">
        <v>30837.460999999999</v>
      </c>
      <c r="J53" s="9">
        <v>10935.741</v>
      </c>
      <c r="K53" s="9">
        <v>0</v>
      </c>
      <c r="L53" s="9">
        <v>0</v>
      </c>
      <c r="M53" s="9">
        <v>123.825</v>
      </c>
      <c r="N53" s="9">
        <v>0</v>
      </c>
      <c r="O53" s="9">
        <v>1219.857</v>
      </c>
      <c r="P53" s="9">
        <v>12279.423000000001</v>
      </c>
      <c r="Q53" s="9">
        <v>18558.038</v>
      </c>
      <c r="R53" s="9">
        <v>-557.13599999999997</v>
      </c>
      <c r="S53" s="9">
        <v>28.347999999999999</v>
      </c>
      <c r="T53" s="9">
        <v>-528.78800000000001</v>
      </c>
      <c r="U53" s="9">
        <v>0</v>
      </c>
      <c r="V53" s="9">
        <v>0</v>
      </c>
      <c r="W53" s="9">
        <v>-13.372</v>
      </c>
      <c r="X53" s="9">
        <v>18015.878000000001</v>
      </c>
      <c r="Y53" s="9">
        <v>0</v>
      </c>
      <c r="Z53" s="9">
        <v>0</v>
      </c>
      <c r="AA53" s="9">
        <v>0</v>
      </c>
      <c r="AB53" s="9">
        <v>-3.202</v>
      </c>
      <c r="AC53" s="9">
        <v>290.17</v>
      </c>
      <c r="AD53" s="9">
        <v>18302.846000000001</v>
      </c>
      <c r="AE53" s="9">
        <v>8100.7160000000003</v>
      </c>
      <c r="AF53" s="9">
        <v>10202.129999999999</v>
      </c>
      <c r="AG53" s="9">
        <v>0</v>
      </c>
      <c r="AH53" s="9">
        <v>0</v>
      </c>
      <c r="AI53" s="9">
        <v>10202.129999999999</v>
      </c>
      <c r="AJ53" s="9">
        <v>0</v>
      </c>
      <c r="AK53" s="9">
        <v>10202.129999999999</v>
      </c>
      <c r="AL53" s="9">
        <v>0</v>
      </c>
      <c r="AM53" s="9"/>
      <c r="AN53" s="9">
        <v>394.30045999999999</v>
      </c>
      <c r="AO53" s="9">
        <v>394.30045999999999</v>
      </c>
      <c r="AP53" s="9">
        <v>25.873999999999999</v>
      </c>
      <c r="AQ53" s="9">
        <v>394.30045999999999</v>
      </c>
      <c r="AR53" s="9">
        <v>394.30045999999999</v>
      </c>
      <c r="AS53" s="9">
        <v>25.873999999999999</v>
      </c>
      <c r="AT53" s="9">
        <v>50</v>
      </c>
      <c r="AU53" s="2">
        <v>0</v>
      </c>
      <c r="AV53" s="9"/>
      <c r="AW53" s="9">
        <v>18697.032999999999</v>
      </c>
      <c r="AX53" s="9">
        <v>18558.038</v>
      </c>
      <c r="AY53" s="9">
        <v>18558.038</v>
      </c>
      <c r="AZ53" s="2">
        <v>0.44259300000000001</v>
      </c>
      <c r="BA53" s="10">
        <v>40209</v>
      </c>
      <c r="BB53" s="9"/>
      <c r="BC53" s="9">
        <v>1101.0229999999999</v>
      </c>
      <c r="BD53" s="9">
        <v>6514.3220000000001</v>
      </c>
      <c r="BE53" s="9">
        <v>612.52200000000005</v>
      </c>
      <c r="BF53" s="9">
        <v>0</v>
      </c>
      <c r="BG53" s="9">
        <v>266.41699999999997</v>
      </c>
      <c r="BH53" s="9">
        <v>33.928739999999998</v>
      </c>
      <c r="BI53" s="9">
        <v>232.48826</v>
      </c>
      <c r="BJ53" s="9"/>
      <c r="BK53" s="9"/>
      <c r="BL53" s="9">
        <v>30789.466</v>
      </c>
      <c r="BM53" s="9">
        <v>3800.0920000000001</v>
      </c>
      <c r="BN53" s="9">
        <v>34589.557999999997</v>
      </c>
      <c r="BO53" s="9">
        <v>0</v>
      </c>
      <c r="BP53" s="9">
        <v>0</v>
      </c>
      <c r="BQ53" s="9">
        <v>52980.993999999999</v>
      </c>
      <c r="BR53" s="9">
        <v>1031.2819999999999</v>
      </c>
      <c r="BS53" s="9">
        <v>2605.7109999999998</v>
      </c>
      <c r="BT53" s="9">
        <v>91464.593999999997</v>
      </c>
      <c r="BU53" s="9">
        <v>5142.7910000000002</v>
      </c>
      <c r="BV53" s="9">
        <v>-1017.261</v>
      </c>
      <c r="BW53" s="9">
        <v>4125.53</v>
      </c>
      <c r="BX53" s="9">
        <v>81.447000000000003</v>
      </c>
      <c r="BY53" s="9">
        <v>0</v>
      </c>
      <c r="BZ53" s="9">
        <v>573.30600000000004</v>
      </c>
      <c r="CA53" s="9">
        <v>3.532</v>
      </c>
      <c r="CB53" s="9">
        <v>561.74</v>
      </c>
      <c r="CC53" s="9">
        <v>199.15799999999999</v>
      </c>
      <c r="CD53" s="9">
        <v>97009.307000000001</v>
      </c>
      <c r="CE53" s="9"/>
      <c r="CF53" s="9">
        <v>15121.36</v>
      </c>
      <c r="CG53" s="9">
        <v>537.66499999999996</v>
      </c>
      <c r="CH53" s="9">
        <v>25877.1</v>
      </c>
      <c r="CI53" s="9">
        <v>1345</v>
      </c>
      <c r="CJ53" s="9">
        <v>0</v>
      </c>
      <c r="CK53" s="9">
        <v>7644.7070000000003</v>
      </c>
      <c r="CL53" s="9">
        <v>8157.9440000000004</v>
      </c>
      <c r="CM53" s="9">
        <v>58687.572</v>
      </c>
      <c r="CN53" s="9">
        <v>600</v>
      </c>
      <c r="CO53" s="9">
        <v>0</v>
      </c>
      <c r="CP53" s="9">
        <v>1152.144</v>
      </c>
      <c r="CQ53" s="9">
        <v>0</v>
      </c>
      <c r="CR53" s="9">
        <v>115.685</v>
      </c>
      <c r="CS53" s="9">
        <v>60555.400999999998</v>
      </c>
      <c r="CT53" s="9">
        <v>3298.5</v>
      </c>
      <c r="CU53" s="9">
        <v>3208.5</v>
      </c>
      <c r="CV53" s="9">
        <v>29944.097000000002</v>
      </c>
      <c r="CW53" s="9">
        <v>0</v>
      </c>
      <c r="CX53" s="9">
        <v>2.8090000000000002</v>
      </c>
      <c r="CY53" s="9">
        <v>36453.906000000003</v>
      </c>
      <c r="CZ53" s="9">
        <v>0</v>
      </c>
      <c r="DA53" s="9">
        <v>36453.906000000003</v>
      </c>
      <c r="DB53" s="9">
        <v>97009.307000000001</v>
      </c>
      <c r="DC53" s="9"/>
      <c r="DD53" s="9">
        <v>28.562280000000001</v>
      </c>
      <c r="DE53" s="9">
        <v>28.562280000000001</v>
      </c>
      <c r="DF53" s="9">
        <v>1276.29538</v>
      </c>
      <c r="DG53" s="9">
        <v>27822.1</v>
      </c>
      <c r="DH53" s="9">
        <v>-6767.4579999999996</v>
      </c>
      <c r="DI53" s="9">
        <v>1050.0219999999999</v>
      </c>
      <c r="DJ53" s="9">
        <v>2131.3359999999998</v>
      </c>
      <c r="DK53" s="9">
        <v>0</v>
      </c>
      <c r="DL53" s="9">
        <v>0</v>
      </c>
      <c r="DM53" s="9">
        <v>0</v>
      </c>
      <c r="DN53" s="9">
        <v>36042.785000000003</v>
      </c>
      <c r="DO53" s="9">
        <v>16926.665000000001</v>
      </c>
      <c r="DP53" s="9">
        <v>3494.826</v>
      </c>
      <c r="DQ53" s="9">
        <v>1263.777</v>
      </c>
      <c r="DR53" s="9">
        <v>358.45100000000002</v>
      </c>
      <c r="DS53" s="9">
        <v>0.39700000000000002</v>
      </c>
      <c r="DT53" s="9">
        <v>836</v>
      </c>
      <c r="DU53" s="9">
        <v>0</v>
      </c>
      <c r="DV53" s="9"/>
      <c r="DW53" s="9">
        <v>10202.129999999999</v>
      </c>
      <c r="DX53" s="9">
        <v>138.995</v>
      </c>
      <c r="DY53" s="9">
        <v>0</v>
      </c>
      <c r="DZ53" s="9">
        <v>138.995</v>
      </c>
      <c r="EA53" s="9">
        <v>0</v>
      </c>
      <c r="EB53" s="9">
        <v>3.202</v>
      </c>
      <c r="EC53" s="9">
        <v>0</v>
      </c>
      <c r="ED53" s="9">
        <v>0</v>
      </c>
      <c r="EE53" s="9">
        <v>0</v>
      </c>
      <c r="EF53" s="9">
        <v>0</v>
      </c>
      <c r="EG53" s="9">
        <v>5870.8450000000003</v>
      </c>
      <c r="EH53" s="9">
        <v>0</v>
      </c>
      <c r="EI53" s="9">
        <v>13217.509</v>
      </c>
      <c r="EJ53" s="9">
        <v>4030.0920000000001</v>
      </c>
      <c r="EK53" s="9">
        <v>-532.67899999999997</v>
      </c>
      <c r="EL53" s="9">
        <v>32986.947</v>
      </c>
      <c r="EM53" s="9">
        <v>-186.797</v>
      </c>
      <c r="EN53" s="9">
        <v>0</v>
      </c>
      <c r="EO53" s="9">
        <v>0</v>
      </c>
      <c r="EP53" s="9">
        <v>0</v>
      </c>
      <c r="EQ53" s="9">
        <v>-69.343999999999994</v>
      </c>
      <c r="ER53" s="9">
        <v>-2820.0320000000002</v>
      </c>
      <c r="ES53" s="9">
        <v>0</v>
      </c>
      <c r="ET53" s="9">
        <v>34.975999999999999</v>
      </c>
      <c r="EU53" s="9">
        <v>-3041.1970000000001</v>
      </c>
      <c r="EV53" s="9">
        <v>0</v>
      </c>
      <c r="EW53" s="9">
        <v>0</v>
      </c>
      <c r="EX53" s="9">
        <v>0</v>
      </c>
      <c r="EY53" s="9">
        <v>-12872.4</v>
      </c>
      <c r="EZ53" s="9">
        <v>-1478.8</v>
      </c>
      <c r="FA53" s="9">
        <v>-14351.2</v>
      </c>
      <c r="FB53" s="9">
        <v>6383.683</v>
      </c>
      <c r="FC53" s="9">
        <v>0</v>
      </c>
      <c r="FD53" s="9">
        <v>0</v>
      </c>
      <c r="FE53" s="9">
        <v>0</v>
      </c>
      <c r="FF53" s="9">
        <v>0</v>
      </c>
      <c r="FG53" s="9">
        <v>0</v>
      </c>
      <c r="FH53" s="9">
        <v>1E-3</v>
      </c>
      <c r="FI53" s="9">
        <v>-7967.5159999999996</v>
      </c>
      <c r="FJ53" s="9">
        <v>0</v>
      </c>
      <c r="FK53" s="9">
        <v>21978.232</v>
      </c>
      <c r="FL53" s="9"/>
      <c r="FM53" s="9">
        <v>532.4</v>
      </c>
      <c r="FN53" s="9">
        <v>2254.1109999999999</v>
      </c>
      <c r="FO53" s="9">
        <v>33802.371749999998</v>
      </c>
      <c r="FP53" s="9">
        <v>34150.581749999998</v>
      </c>
      <c r="FQ53" s="9">
        <v>-22612.100999999999</v>
      </c>
      <c r="FR53" s="9">
        <v>-14351.2</v>
      </c>
      <c r="FS53" s="9" t="s">
        <v>1284</v>
      </c>
      <c r="FT53" s="10">
        <v>40209</v>
      </c>
      <c r="FU53" s="9">
        <v>12</v>
      </c>
      <c r="FV53" s="9" t="e">
        <v>#N/A</v>
      </c>
      <c r="FW53" s="9">
        <v>0.77825999999999995</v>
      </c>
      <c r="FX53" s="9">
        <v>0</v>
      </c>
      <c r="FY53" s="9">
        <v>0</v>
      </c>
      <c r="FZ53" s="9">
        <v>0</v>
      </c>
      <c r="GA53" s="1">
        <f t="shared" si="1"/>
        <v>2010</v>
      </c>
      <c r="GB53" s="8">
        <f t="shared" si="2"/>
        <v>1</v>
      </c>
      <c r="GC53" s="8">
        <v>0</v>
      </c>
    </row>
    <row r="54" spans="1:185">
      <c r="A54" s="9" t="str">
        <f t="shared" si="11"/>
        <v>飯田産業</v>
      </c>
      <c r="B54" s="9" t="str">
        <f t="shared" si="12"/>
        <v>TSE:3291</v>
      </c>
      <c r="C54" s="9" t="str">
        <f>CONCATENATE("FY",RIGHT(Assumptions!D$6,4)-8)</f>
        <v>FY2011</v>
      </c>
      <c r="D54" s="11">
        <f t="shared" si="0"/>
        <v>2010</v>
      </c>
      <c r="E54" s="9">
        <v>208419.28</v>
      </c>
      <c r="F54" s="9">
        <v>1338.7650000000001</v>
      </c>
      <c r="G54" s="9">
        <v>209758.04500000001</v>
      </c>
      <c r="H54" s="9">
        <v>172200.38500000001</v>
      </c>
      <c r="I54" s="9">
        <v>37557.660000000003</v>
      </c>
      <c r="J54" s="9">
        <v>12016.591</v>
      </c>
      <c r="K54" s="9">
        <v>0</v>
      </c>
      <c r="L54" s="9">
        <v>0</v>
      </c>
      <c r="M54" s="9">
        <v>276.75400000000002</v>
      </c>
      <c r="N54" s="9">
        <v>0</v>
      </c>
      <c r="O54" s="9">
        <v>1389.528</v>
      </c>
      <c r="P54" s="9">
        <v>13682.873</v>
      </c>
      <c r="Q54" s="9">
        <v>23874.787</v>
      </c>
      <c r="R54" s="9">
        <v>-422.27600000000001</v>
      </c>
      <c r="S54" s="9">
        <v>15.308999999999999</v>
      </c>
      <c r="T54" s="9">
        <v>-406.96699999999998</v>
      </c>
      <c r="U54" s="9">
        <v>0</v>
      </c>
      <c r="V54" s="9">
        <v>0</v>
      </c>
      <c r="W54" s="9">
        <v>6.6280000000000001</v>
      </c>
      <c r="X54" s="9">
        <v>23474.448</v>
      </c>
      <c r="Y54" s="9">
        <v>0</v>
      </c>
      <c r="Z54" s="9">
        <v>0</v>
      </c>
      <c r="AA54" s="9">
        <v>0</v>
      </c>
      <c r="AB54" s="9">
        <v>-1.1519999999999999</v>
      </c>
      <c r="AC54" s="9">
        <v>28.707999999999998</v>
      </c>
      <c r="AD54" s="9">
        <v>23502.004000000001</v>
      </c>
      <c r="AE54" s="9">
        <v>9617.2479999999996</v>
      </c>
      <c r="AF54" s="9">
        <v>13884.755999999999</v>
      </c>
      <c r="AG54" s="9">
        <v>0</v>
      </c>
      <c r="AH54" s="9">
        <v>0</v>
      </c>
      <c r="AI54" s="9">
        <v>13884.755999999999</v>
      </c>
      <c r="AJ54" s="9">
        <v>0</v>
      </c>
      <c r="AK54" s="9">
        <v>13884.755999999999</v>
      </c>
      <c r="AL54" s="9">
        <v>0</v>
      </c>
      <c r="AM54" s="9"/>
      <c r="AN54" s="9">
        <v>486.12688000000003</v>
      </c>
      <c r="AO54" s="9">
        <v>486.12688000000003</v>
      </c>
      <c r="AP54" s="9">
        <v>28.562000000000001</v>
      </c>
      <c r="AQ54" s="9">
        <v>486.12688000000003</v>
      </c>
      <c r="AR54" s="9">
        <v>486.12688000000003</v>
      </c>
      <c r="AS54" s="9">
        <v>28.562000000000001</v>
      </c>
      <c r="AT54" s="9">
        <v>70</v>
      </c>
      <c r="AU54" s="2">
        <v>0.174853126695204</v>
      </c>
      <c r="AV54" s="9"/>
      <c r="AW54" s="9">
        <v>24218.891</v>
      </c>
      <c r="AX54" s="9">
        <v>23874.787</v>
      </c>
      <c r="AY54" s="9">
        <v>23874.787</v>
      </c>
      <c r="AZ54" s="2">
        <v>0.40920899999999999</v>
      </c>
      <c r="BA54" s="10">
        <v>40574</v>
      </c>
      <c r="BB54" s="9"/>
      <c r="BC54" s="9">
        <v>805.505</v>
      </c>
      <c r="BD54" s="9">
        <v>6560.3850000000002</v>
      </c>
      <c r="BE54" s="9">
        <v>785.52099999999996</v>
      </c>
      <c r="BF54" s="9">
        <v>0</v>
      </c>
      <c r="BG54" s="9">
        <v>293.14699999999999</v>
      </c>
      <c r="BH54" s="9">
        <v>33.378889999999998</v>
      </c>
      <c r="BI54" s="9">
        <v>259.76810999999998</v>
      </c>
      <c r="BJ54" s="9"/>
      <c r="BK54" s="9"/>
      <c r="BL54" s="9">
        <v>21329.131000000001</v>
      </c>
      <c r="BM54" s="9">
        <v>4000.1080000000002</v>
      </c>
      <c r="BN54" s="9">
        <v>25329.239000000001</v>
      </c>
      <c r="BO54" s="9">
        <v>0</v>
      </c>
      <c r="BP54" s="9">
        <v>0</v>
      </c>
      <c r="BQ54" s="9">
        <v>77632.822</v>
      </c>
      <c r="BR54" s="9">
        <v>951.226</v>
      </c>
      <c r="BS54" s="9">
        <v>1932.461</v>
      </c>
      <c r="BT54" s="9">
        <v>106753.58199999999</v>
      </c>
      <c r="BU54" s="9">
        <v>5538.7070000000003</v>
      </c>
      <c r="BV54" s="9">
        <v>-1238.915</v>
      </c>
      <c r="BW54" s="9">
        <v>4299.7920000000004</v>
      </c>
      <c r="BX54" s="9">
        <v>358.88200000000001</v>
      </c>
      <c r="BY54" s="9">
        <v>0</v>
      </c>
      <c r="BZ54" s="9">
        <v>460.66300000000001</v>
      </c>
      <c r="CA54" s="9">
        <v>2.452</v>
      </c>
      <c r="CB54" s="9">
        <v>623.24699999999996</v>
      </c>
      <c r="CC54" s="9">
        <v>350.24299999999999</v>
      </c>
      <c r="CD54" s="9">
        <v>112848.861</v>
      </c>
      <c r="CE54" s="9"/>
      <c r="CF54" s="9">
        <v>17171.126</v>
      </c>
      <c r="CG54" s="9">
        <v>540.51900000000001</v>
      </c>
      <c r="CH54" s="9">
        <v>28502.400000000001</v>
      </c>
      <c r="CI54" s="9">
        <v>400</v>
      </c>
      <c r="CJ54" s="9">
        <v>0</v>
      </c>
      <c r="CK54" s="9">
        <v>5327.6379999999999</v>
      </c>
      <c r="CL54" s="9">
        <v>9048.0210000000006</v>
      </c>
      <c r="CM54" s="9">
        <v>60993.582000000002</v>
      </c>
      <c r="CN54" s="9">
        <v>2612</v>
      </c>
      <c r="CO54" s="9">
        <v>0</v>
      </c>
      <c r="CP54" s="9">
        <v>1168.546</v>
      </c>
      <c r="CQ54" s="9">
        <v>0</v>
      </c>
      <c r="CR54" s="9">
        <v>165.85</v>
      </c>
      <c r="CS54" s="9">
        <v>64939.978000000003</v>
      </c>
      <c r="CT54" s="9">
        <v>3298.5</v>
      </c>
      <c r="CU54" s="9">
        <v>3208.5</v>
      </c>
      <c r="CV54" s="9">
        <v>41401.061000000002</v>
      </c>
      <c r="CW54" s="9">
        <v>-0.28699999999999998</v>
      </c>
      <c r="CX54" s="9">
        <v>1.109</v>
      </c>
      <c r="CY54" s="9">
        <v>47908.883000000002</v>
      </c>
      <c r="CZ54" s="9">
        <v>0</v>
      </c>
      <c r="DA54" s="9">
        <v>47908.883000000002</v>
      </c>
      <c r="DB54" s="9">
        <v>112848.861</v>
      </c>
      <c r="DC54" s="9"/>
      <c r="DD54" s="9">
        <v>28.562159999999999</v>
      </c>
      <c r="DE54" s="9">
        <v>28.562159999999999</v>
      </c>
      <c r="DF54" s="9">
        <v>1677.35492</v>
      </c>
      <c r="DG54" s="9">
        <v>31514.400000000001</v>
      </c>
      <c r="DH54" s="9">
        <v>6185.1610000000001</v>
      </c>
      <c r="DI54" s="9">
        <v>0</v>
      </c>
      <c r="DJ54" s="9">
        <v>2345.1759999999999</v>
      </c>
      <c r="DK54" s="9">
        <v>0</v>
      </c>
      <c r="DL54" s="9">
        <v>0</v>
      </c>
      <c r="DM54" s="9">
        <v>0</v>
      </c>
      <c r="DN54" s="9">
        <v>62767.392</v>
      </c>
      <c r="DO54" s="9">
        <v>14852.637000000001</v>
      </c>
      <c r="DP54" s="9">
        <v>3500.5650000000001</v>
      </c>
      <c r="DQ54" s="9">
        <v>1356.5429999999999</v>
      </c>
      <c r="DR54" s="9">
        <v>664.51900000000001</v>
      </c>
      <c r="DS54" s="9">
        <v>17.079999999999998</v>
      </c>
      <c r="DT54" s="9">
        <v>0</v>
      </c>
      <c r="DU54" s="9">
        <v>0</v>
      </c>
      <c r="DV54" s="9"/>
      <c r="DW54" s="9">
        <v>13884.755999999999</v>
      </c>
      <c r="DX54" s="9">
        <v>344.10399999999998</v>
      </c>
      <c r="DY54" s="9">
        <v>0</v>
      </c>
      <c r="DZ54" s="9">
        <v>344.10399999999998</v>
      </c>
      <c r="EA54" s="9">
        <v>0</v>
      </c>
      <c r="EB54" s="9">
        <v>1.1519999999999999</v>
      </c>
      <c r="EC54" s="9">
        <v>0</v>
      </c>
      <c r="ED54" s="9">
        <v>0</v>
      </c>
      <c r="EE54" s="9">
        <v>0</v>
      </c>
      <c r="EF54" s="9">
        <v>0</v>
      </c>
      <c r="EG54" s="9">
        <v>-2267.1239999999998</v>
      </c>
      <c r="EH54" s="9">
        <v>0</v>
      </c>
      <c r="EI54" s="9">
        <v>-24651.829000000002</v>
      </c>
      <c r="EJ54" s="9">
        <v>1586.0150000000001</v>
      </c>
      <c r="EK54" s="9">
        <v>1437.9169999999999</v>
      </c>
      <c r="EL54" s="9">
        <v>-9665.009</v>
      </c>
      <c r="EM54" s="9">
        <v>-402.88</v>
      </c>
      <c r="EN54" s="9">
        <v>0</v>
      </c>
      <c r="EO54" s="9">
        <v>0</v>
      </c>
      <c r="EP54" s="9">
        <v>0</v>
      </c>
      <c r="EQ54" s="9">
        <v>0</v>
      </c>
      <c r="ER54" s="9">
        <v>-501.84699999999998</v>
      </c>
      <c r="ES54" s="9">
        <v>0</v>
      </c>
      <c r="ET54" s="9">
        <v>-154.81700000000001</v>
      </c>
      <c r="EU54" s="9">
        <v>-1059.5440000000001</v>
      </c>
      <c r="EV54" s="9">
        <v>2625.3</v>
      </c>
      <c r="EW54" s="9">
        <v>2412</v>
      </c>
      <c r="EX54" s="9">
        <v>5037.3</v>
      </c>
      <c r="EY54" s="9">
        <v>0</v>
      </c>
      <c r="EZ54" s="9">
        <v>-1345</v>
      </c>
      <c r="FA54" s="9">
        <v>-1345</v>
      </c>
      <c r="FB54" s="9">
        <v>0</v>
      </c>
      <c r="FC54" s="9">
        <v>-0.28699999999999998</v>
      </c>
      <c r="FD54" s="9">
        <v>-2427.7930000000001</v>
      </c>
      <c r="FE54" s="9">
        <v>0</v>
      </c>
      <c r="FF54" s="9">
        <v>-2427.7930000000001</v>
      </c>
      <c r="FG54" s="9">
        <v>0</v>
      </c>
      <c r="FH54" s="9">
        <v>-1E-3</v>
      </c>
      <c r="FI54" s="9">
        <v>1264.2190000000001</v>
      </c>
      <c r="FJ54" s="9">
        <v>0</v>
      </c>
      <c r="FK54" s="9">
        <v>-9460.3340000000007</v>
      </c>
      <c r="FL54" s="9"/>
      <c r="FM54" s="9">
        <v>431.267</v>
      </c>
      <c r="FN54" s="9">
        <v>11874.478999999999</v>
      </c>
      <c r="FO54" s="9">
        <v>-9324.5536300000003</v>
      </c>
      <c r="FP54" s="9">
        <v>-9060.6311299999998</v>
      </c>
      <c r="FQ54" s="9">
        <v>23923.597000000002</v>
      </c>
      <c r="FR54" s="9">
        <v>3692.3</v>
      </c>
      <c r="FS54" s="9" t="s">
        <v>1284</v>
      </c>
      <c r="FT54" s="10">
        <v>40574</v>
      </c>
      <c r="FU54" s="9">
        <v>12</v>
      </c>
      <c r="FV54" s="9" t="e">
        <v>#N/A</v>
      </c>
      <c r="FW54" s="9">
        <v>0.77825999999999995</v>
      </c>
      <c r="FX54" s="9">
        <v>0</v>
      </c>
      <c r="FY54" s="9">
        <v>0</v>
      </c>
      <c r="FZ54" s="9">
        <v>0</v>
      </c>
      <c r="GA54" s="1">
        <f t="shared" si="1"/>
        <v>2011</v>
      </c>
      <c r="GB54" s="8">
        <f t="shared" si="2"/>
        <v>1</v>
      </c>
      <c r="GC54" s="8">
        <v>0</v>
      </c>
    </row>
    <row r="55" spans="1:185">
      <c r="A55" s="9" t="str">
        <f t="shared" si="11"/>
        <v>飯田産業</v>
      </c>
      <c r="B55" s="9" t="str">
        <f t="shared" si="12"/>
        <v>TSE:3291</v>
      </c>
      <c r="C55" s="9" t="str">
        <f>CONCATENATE("FY",RIGHT(Assumptions!D$6,4)-7)</f>
        <v>FY2012</v>
      </c>
      <c r="D55" s="11" t="e">
        <f t="shared" si="0"/>
        <v>#VALUE!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  <c r="T55" s="9">
        <v>0</v>
      </c>
      <c r="U55" s="9">
        <v>0</v>
      </c>
      <c r="V55" s="9">
        <v>0</v>
      </c>
      <c r="W55" s="9">
        <v>0</v>
      </c>
      <c r="X55" s="9">
        <v>0</v>
      </c>
      <c r="Y55" s="9">
        <v>0</v>
      </c>
      <c r="Z55" s="9">
        <v>0</v>
      </c>
      <c r="AA55" s="9">
        <v>0</v>
      </c>
      <c r="AB55" s="9">
        <v>0</v>
      </c>
      <c r="AC55" s="9">
        <v>0</v>
      </c>
      <c r="AD55" s="9">
        <v>0</v>
      </c>
      <c r="AE55" s="9">
        <v>0</v>
      </c>
      <c r="AF55" s="9">
        <v>0</v>
      </c>
      <c r="AG55" s="9">
        <v>0</v>
      </c>
      <c r="AH55" s="9">
        <v>0</v>
      </c>
      <c r="AI55" s="9">
        <v>0</v>
      </c>
      <c r="AJ55" s="9">
        <v>0</v>
      </c>
      <c r="AK55" s="9">
        <v>0</v>
      </c>
      <c r="AL55" s="9">
        <v>0</v>
      </c>
      <c r="AM55" s="9"/>
      <c r="AN55" s="9">
        <v>0</v>
      </c>
      <c r="AO55" s="9">
        <v>0</v>
      </c>
      <c r="AP55" s="9">
        <v>0</v>
      </c>
      <c r="AQ55" s="9">
        <v>0</v>
      </c>
      <c r="AR55" s="9">
        <v>0</v>
      </c>
      <c r="AS55" s="9">
        <v>0</v>
      </c>
      <c r="AT55" s="9">
        <v>0</v>
      </c>
      <c r="AU55" s="2">
        <v>-2146826281</v>
      </c>
      <c r="AV55" s="9"/>
      <c r="AW55" s="9">
        <v>0</v>
      </c>
      <c r="AX55" s="9">
        <v>0</v>
      </c>
      <c r="AY55" s="9">
        <v>0</v>
      </c>
      <c r="AZ55" s="2">
        <v>0</v>
      </c>
      <c r="BA55" s="10" t="s">
        <v>1285</v>
      </c>
      <c r="BB55" s="9"/>
      <c r="BC55" s="9">
        <v>0</v>
      </c>
      <c r="BD55" s="9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0</v>
      </c>
      <c r="BM55" s="9">
        <v>0</v>
      </c>
      <c r="BN55" s="9">
        <v>0</v>
      </c>
      <c r="BO55" s="9">
        <v>0</v>
      </c>
      <c r="BP55" s="9">
        <v>0</v>
      </c>
      <c r="BQ55" s="9">
        <v>0</v>
      </c>
      <c r="BR55" s="9">
        <v>0</v>
      </c>
      <c r="BS55" s="9">
        <v>0</v>
      </c>
      <c r="BT55" s="9">
        <v>0</v>
      </c>
      <c r="BU55" s="9">
        <v>0</v>
      </c>
      <c r="BV55" s="9">
        <v>0</v>
      </c>
      <c r="BW55" s="9">
        <v>0</v>
      </c>
      <c r="BX55" s="9">
        <v>0</v>
      </c>
      <c r="BY55" s="9">
        <v>0</v>
      </c>
      <c r="BZ55" s="9">
        <v>0</v>
      </c>
      <c r="CA55" s="9">
        <v>0</v>
      </c>
      <c r="CB55" s="9">
        <v>0</v>
      </c>
      <c r="CC55" s="9">
        <v>0</v>
      </c>
      <c r="CD55" s="9">
        <v>0</v>
      </c>
      <c r="CE55" s="9"/>
      <c r="CF55" s="9">
        <v>0</v>
      </c>
      <c r="CG55" s="9">
        <v>0</v>
      </c>
      <c r="CH55" s="9">
        <v>0</v>
      </c>
      <c r="CI55" s="9">
        <v>0</v>
      </c>
      <c r="CJ55" s="9">
        <v>0</v>
      </c>
      <c r="CK55" s="9">
        <v>0</v>
      </c>
      <c r="CL55" s="9">
        <v>0</v>
      </c>
      <c r="CM55" s="9">
        <v>0</v>
      </c>
      <c r="CN55" s="9">
        <v>0</v>
      </c>
      <c r="CO55" s="9">
        <v>0</v>
      </c>
      <c r="CP55" s="9">
        <v>0</v>
      </c>
      <c r="CQ55" s="9">
        <v>0</v>
      </c>
      <c r="CR55" s="9">
        <v>0</v>
      </c>
      <c r="CS55" s="9">
        <v>0</v>
      </c>
      <c r="CT55" s="9">
        <v>0</v>
      </c>
      <c r="CU55" s="9">
        <v>0</v>
      </c>
      <c r="CV55" s="9">
        <v>0</v>
      </c>
      <c r="CW55" s="9">
        <v>0</v>
      </c>
      <c r="CX55" s="9">
        <v>0</v>
      </c>
      <c r="CY55" s="9">
        <v>0</v>
      </c>
      <c r="CZ55" s="9">
        <v>0</v>
      </c>
      <c r="DA55" s="9">
        <v>0</v>
      </c>
      <c r="DB55" s="9">
        <v>0</v>
      </c>
      <c r="DC55" s="9"/>
      <c r="DD55" s="9">
        <v>0</v>
      </c>
      <c r="DE55" s="9">
        <v>0</v>
      </c>
      <c r="DF55" s="9">
        <v>0</v>
      </c>
      <c r="DG55" s="9">
        <v>0</v>
      </c>
      <c r="DH55" s="9">
        <v>0</v>
      </c>
      <c r="DI55" s="9">
        <v>0</v>
      </c>
      <c r="DJ55" s="9">
        <v>0</v>
      </c>
      <c r="DK55" s="9">
        <v>0</v>
      </c>
      <c r="DL55" s="9">
        <v>0</v>
      </c>
      <c r="DM55" s="9">
        <v>0</v>
      </c>
      <c r="DN55" s="9">
        <v>0</v>
      </c>
      <c r="DO55" s="9">
        <v>0</v>
      </c>
      <c r="DP55" s="9">
        <v>0</v>
      </c>
      <c r="DQ55" s="9">
        <v>0</v>
      </c>
      <c r="DR55" s="9">
        <v>0</v>
      </c>
      <c r="DS55" s="9">
        <v>0</v>
      </c>
      <c r="DT55" s="9">
        <v>0</v>
      </c>
      <c r="DU55" s="9">
        <v>0</v>
      </c>
      <c r="DV55" s="9"/>
      <c r="DW55" s="9">
        <v>0</v>
      </c>
      <c r="DX55" s="9">
        <v>0</v>
      </c>
      <c r="DY55" s="9">
        <v>0</v>
      </c>
      <c r="DZ55" s="9">
        <v>0</v>
      </c>
      <c r="EA55" s="9">
        <v>0</v>
      </c>
      <c r="EB55" s="9">
        <v>0</v>
      </c>
      <c r="EC55" s="9">
        <v>0</v>
      </c>
      <c r="ED55" s="9">
        <v>0</v>
      </c>
      <c r="EE55" s="9">
        <v>0</v>
      </c>
      <c r="EF55" s="9">
        <v>0</v>
      </c>
      <c r="EG55" s="9">
        <v>0</v>
      </c>
      <c r="EH55" s="9">
        <v>0</v>
      </c>
      <c r="EI55" s="9">
        <v>0</v>
      </c>
      <c r="EJ55" s="9">
        <v>0</v>
      </c>
      <c r="EK55" s="9">
        <v>0</v>
      </c>
      <c r="EL55" s="9">
        <v>0</v>
      </c>
      <c r="EM55" s="9">
        <v>0</v>
      </c>
      <c r="EN55" s="9">
        <v>0</v>
      </c>
      <c r="EO55" s="9">
        <v>0</v>
      </c>
      <c r="EP55" s="9">
        <v>0</v>
      </c>
      <c r="EQ55" s="9">
        <v>0</v>
      </c>
      <c r="ER55" s="9">
        <v>0</v>
      </c>
      <c r="ES55" s="9">
        <v>0</v>
      </c>
      <c r="ET55" s="9">
        <v>0</v>
      </c>
      <c r="EU55" s="9">
        <v>0</v>
      </c>
      <c r="EV55" s="9">
        <v>0</v>
      </c>
      <c r="EW55" s="9">
        <v>0</v>
      </c>
      <c r="EX55" s="9">
        <v>0</v>
      </c>
      <c r="EY55" s="9">
        <v>0</v>
      </c>
      <c r="EZ55" s="9">
        <v>0</v>
      </c>
      <c r="FA55" s="9">
        <v>0</v>
      </c>
      <c r="FB55" s="9">
        <v>0</v>
      </c>
      <c r="FC55" s="9">
        <v>0</v>
      </c>
      <c r="FD55" s="9">
        <v>0</v>
      </c>
      <c r="FE55" s="9">
        <v>0</v>
      </c>
      <c r="FF55" s="9">
        <v>0</v>
      </c>
      <c r="FG55" s="9">
        <v>0</v>
      </c>
      <c r="FH55" s="9">
        <v>0</v>
      </c>
      <c r="FI55" s="9">
        <v>0</v>
      </c>
      <c r="FJ55" s="9">
        <v>0</v>
      </c>
      <c r="FK55" s="9">
        <v>0</v>
      </c>
      <c r="FL55" s="9"/>
      <c r="FM55" s="9">
        <v>0</v>
      </c>
      <c r="FN55" s="9">
        <v>0</v>
      </c>
      <c r="FO55" s="9">
        <v>0</v>
      </c>
      <c r="FP55" s="9">
        <v>0</v>
      </c>
      <c r="FQ55" s="9">
        <v>0</v>
      </c>
      <c r="FR55" s="9">
        <v>0</v>
      </c>
      <c r="FS55" s="9">
        <v>0</v>
      </c>
      <c r="FT55" s="10" t="s">
        <v>1285</v>
      </c>
      <c r="FU55" s="9">
        <v>0</v>
      </c>
      <c r="FV55" s="9" t="s">
        <v>1286</v>
      </c>
      <c r="FW55" s="9" t="s">
        <v>1287</v>
      </c>
      <c r="FX55" s="9" t="s">
        <v>1286</v>
      </c>
      <c r="FY55" s="9" t="s">
        <v>1286</v>
      </c>
      <c r="FZ55" s="9" t="s">
        <v>1286</v>
      </c>
      <c r="GA55" s="1" t="e">
        <f t="shared" si="1"/>
        <v>#VALUE!</v>
      </c>
      <c r="GB55" s="8" t="e">
        <f t="shared" si="2"/>
        <v>#VALUE!</v>
      </c>
      <c r="GC55" s="8" t="s">
        <v>1288</v>
      </c>
    </row>
    <row r="56" spans="1:185">
      <c r="A56" s="9" t="str">
        <f t="shared" si="11"/>
        <v>飯田産業</v>
      </c>
      <c r="B56" s="9" t="str">
        <f t="shared" si="12"/>
        <v>TSE:3291</v>
      </c>
      <c r="C56" s="9" t="str">
        <f>CONCATENATE("FY",RIGHT(Assumptions!D$6,4)-6)</f>
        <v>FY2013</v>
      </c>
      <c r="D56" s="11">
        <f t="shared" si="0"/>
        <v>2012</v>
      </c>
      <c r="E56" s="9">
        <v>278662</v>
      </c>
      <c r="F56" s="9">
        <v>0</v>
      </c>
      <c r="G56" s="9">
        <v>278662</v>
      </c>
      <c r="H56" s="9">
        <v>227273</v>
      </c>
      <c r="I56" s="9">
        <v>51389</v>
      </c>
      <c r="J56" s="9">
        <v>25709</v>
      </c>
      <c r="K56" s="9">
        <v>0</v>
      </c>
      <c r="L56" s="9">
        <v>0</v>
      </c>
      <c r="M56" s="9">
        <v>0</v>
      </c>
      <c r="N56" s="9">
        <v>0</v>
      </c>
      <c r="O56" s="9">
        <v>0</v>
      </c>
      <c r="P56" s="9">
        <v>25709</v>
      </c>
      <c r="Q56" s="9">
        <v>25680</v>
      </c>
      <c r="R56" s="9">
        <v>-863</v>
      </c>
      <c r="S56" s="9">
        <v>16</v>
      </c>
      <c r="T56" s="9">
        <v>-847</v>
      </c>
      <c r="U56" s="9">
        <v>0</v>
      </c>
      <c r="V56" s="9">
        <v>0</v>
      </c>
      <c r="W56" s="9">
        <v>106</v>
      </c>
      <c r="X56" s="9">
        <v>24939</v>
      </c>
      <c r="Y56" s="9">
        <v>0</v>
      </c>
      <c r="Z56" s="9">
        <v>418</v>
      </c>
      <c r="AA56" s="9">
        <v>34</v>
      </c>
      <c r="AB56" s="9">
        <v>-81</v>
      </c>
      <c r="AC56" s="9">
        <v>0</v>
      </c>
      <c r="AD56" s="9">
        <v>25310</v>
      </c>
      <c r="AE56" s="9">
        <v>9127</v>
      </c>
      <c r="AF56" s="9">
        <v>16183</v>
      </c>
      <c r="AG56" s="9">
        <v>0</v>
      </c>
      <c r="AH56" s="9">
        <v>0</v>
      </c>
      <c r="AI56" s="9">
        <v>16183</v>
      </c>
      <c r="AJ56" s="9">
        <v>-1</v>
      </c>
      <c r="AK56" s="9">
        <v>16182</v>
      </c>
      <c r="AL56" s="9">
        <v>0</v>
      </c>
      <c r="AM56" s="9"/>
      <c r="AN56" s="9">
        <v>566.55696</v>
      </c>
      <c r="AO56" s="9">
        <v>566.55696</v>
      </c>
      <c r="AP56" s="9">
        <v>28.562000000000001</v>
      </c>
      <c r="AQ56" s="9">
        <v>566.55696</v>
      </c>
      <c r="AR56" s="9">
        <v>566.55696</v>
      </c>
      <c r="AS56" s="9">
        <v>28.562000000000001</v>
      </c>
      <c r="AT56" s="9">
        <v>80</v>
      </c>
      <c r="AU56" s="2">
        <v>0.13236929922135701</v>
      </c>
      <c r="AV56" s="9"/>
      <c r="AW56" s="9">
        <v>26250</v>
      </c>
      <c r="AX56" s="9">
        <v>25680</v>
      </c>
      <c r="AY56" s="9">
        <v>25680</v>
      </c>
      <c r="AZ56" s="2">
        <v>0.36060799999999998</v>
      </c>
      <c r="BA56" s="10">
        <v>41305</v>
      </c>
      <c r="BB56" s="9"/>
      <c r="BC56" s="9">
        <v>3590</v>
      </c>
      <c r="BD56" s="9">
        <v>12059</v>
      </c>
      <c r="BE56" s="9">
        <v>0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24759</v>
      </c>
      <c r="BM56" s="9">
        <v>0</v>
      </c>
      <c r="BN56" s="9">
        <v>24759</v>
      </c>
      <c r="BO56" s="9">
        <v>0</v>
      </c>
      <c r="BP56" s="9">
        <v>466</v>
      </c>
      <c r="BQ56" s="9">
        <v>143056</v>
      </c>
      <c r="BR56" s="9">
        <v>1129</v>
      </c>
      <c r="BS56" s="9">
        <v>2730</v>
      </c>
      <c r="BT56" s="9">
        <v>173902</v>
      </c>
      <c r="BU56" s="9">
        <v>0</v>
      </c>
      <c r="BV56" s="9">
        <v>0</v>
      </c>
      <c r="BW56" s="9">
        <v>8511</v>
      </c>
      <c r="BX56" s="9">
        <v>1874</v>
      </c>
      <c r="BY56" s="9">
        <v>0</v>
      </c>
      <c r="BZ56" s="9">
        <v>294</v>
      </c>
      <c r="CA56" s="9">
        <v>297</v>
      </c>
      <c r="CB56" s="9">
        <v>933</v>
      </c>
      <c r="CC56" s="9">
        <v>2</v>
      </c>
      <c r="CD56" s="9">
        <v>185813</v>
      </c>
      <c r="CE56" s="9"/>
      <c r="CF56" s="9">
        <v>33094</v>
      </c>
      <c r="CG56" s="9">
        <v>928</v>
      </c>
      <c r="CH56" s="9">
        <v>50827</v>
      </c>
      <c r="CI56" s="9">
        <v>9410</v>
      </c>
      <c r="CJ56" s="9">
        <v>16</v>
      </c>
      <c r="CK56" s="9">
        <v>7760</v>
      </c>
      <c r="CL56" s="9">
        <v>3473</v>
      </c>
      <c r="CM56" s="9">
        <v>105517</v>
      </c>
      <c r="CN56" s="9">
        <v>5633</v>
      </c>
      <c r="CO56" s="9">
        <v>45</v>
      </c>
      <c r="CP56" s="9">
        <v>1458</v>
      </c>
      <c r="CQ56" s="9">
        <v>45</v>
      </c>
      <c r="CR56" s="9">
        <v>1537</v>
      </c>
      <c r="CS56" s="9">
        <v>114235</v>
      </c>
      <c r="CT56" s="9">
        <v>3298</v>
      </c>
      <c r="CU56" s="9">
        <v>3208</v>
      </c>
      <c r="CV56" s="9">
        <v>64772</v>
      </c>
      <c r="CW56" s="9">
        <v>0</v>
      </c>
      <c r="CX56" s="9">
        <v>21</v>
      </c>
      <c r="CY56" s="9">
        <v>71299</v>
      </c>
      <c r="CZ56" s="9">
        <v>279</v>
      </c>
      <c r="DA56" s="9">
        <v>71578</v>
      </c>
      <c r="DB56" s="9">
        <v>185813</v>
      </c>
      <c r="DC56" s="9"/>
      <c r="DD56" s="9">
        <v>28.562139999999999</v>
      </c>
      <c r="DE56" s="9">
        <v>28.562139999999999</v>
      </c>
      <c r="DF56" s="9">
        <v>2496.2766299999998</v>
      </c>
      <c r="DG56" s="9">
        <v>65931</v>
      </c>
      <c r="DH56" s="9">
        <v>41172</v>
      </c>
      <c r="DI56" s="9">
        <v>1463</v>
      </c>
      <c r="DJ56" s="9">
        <v>0</v>
      </c>
      <c r="DK56" s="9">
        <v>279</v>
      </c>
      <c r="DL56" s="9">
        <v>0</v>
      </c>
      <c r="DM56" s="9">
        <v>31</v>
      </c>
      <c r="DN56" s="9">
        <v>103671</v>
      </c>
      <c r="DO56" s="9">
        <v>39354</v>
      </c>
      <c r="DP56" s="9">
        <v>0</v>
      </c>
      <c r="DQ56" s="9">
        <v>0</v>
      </c>
      <c r="DR56" s="9">
        <v>0</v>
      </c>
      <c r="DS56" s="9">
        <v>0</v>
      </c>
      <c r="DT56" s="9">
        <v>1664</v>
      </c>
      <c r="DU56" s="9">
        <v>0</v>
      </c>
      <c r="DV56" s="9"/>
      <c r="DW56" s="9">
        <v>25312</v>
      </c>
      <c r="DX56" s="9">
        <v>570</v>
      </c>
      <c r="DY56" s="9">
        <v>0</v>
      </c>
      <c r="DZ56" s="9">
        <v>570</v>
      </c>
      <c r="EA56" s="9">
        <v>0</v>
      </c>
      <c r="EB56" s="9">
        <v>47</v>
      </c>
      <c r="EC56" s="9">
        <v>164</v>
      </c>
      <c r="ED56" s="9">
        <v>0</v>
      </c>
      <c r="EE56" s="9">
        <v>0</v>
      </c>
      <c r="EF56" s="9">
        <v>0</v>
      </c>
      <c r="EG56" s="9">
        <v>-8275</v>
      </c>
      <c r="EH56" s="9">
        <v>0</v>
      </c>
      <c r="EI56" s="9">
        <v>-53909</v>
      </c>
      <c r="EJ56" s="9">
        <v>6878</v>
      </c>
      <c r="EK56" s="9">
        <v>88</v>
      </c>
      <c r="EL56" s="9">
        <v>-29125</v>
      </c>
      <c r="EM56" s="9">
        <v>-362</v>
      </c>
      <c r="EN56" s="9">
        <v>436</v>
      </c>
      <c r="EO56" s="9">
        <v>1089</v>
      </c>
      <c r="EP56" s="9">
        <v>113</v>
      </c>
      <c r="EQ56" s="9">
        <v>-24</v>
      </c>
      <c r="ER56" s="9">
        <v>-988</v>
      </c>
      <c r="ES56" s="9">
        <v>0</v>
      </c>
      <c r="ET56" s="9">
        <v>322</v>
      </c>
      <c r="EU56" s="9">
        <v>586</v>
      </c>
      <c r="EV56" s="9">
        <v>21750</v>
      </c>
      <c r="EW56" s="9">
        <v>14260</v>
      </c>
      <c r="EX56" s="9">
        <v>36010</v>
      </c>
      <c r="EY56" s="9">
        <v>0</v>
      </c>
      <c r="EZ56" s="9">
        <v>-11626</v>
      </c>
      <c r="FA56" s="9">
        <v>-11626</v>
      </c>
      <c r="FB56" s="9">
        <v>0</v>
      </c>
      <c r="FC56" s="9">
        <v>0</v>
      </c>
      <c r="FD56" s="9">
        <v>0</v>
      </c>
      <c r="FE56" s="9">
        <v>-2142</v>
      </c>
      <c r="FF56" s="9">
        <v>-2142</v>
      </c>
      <c r="FG56" s="9">
        <v>0</v>
      </c>
      <c r="FH56" s="9">
        <v>-10</v>
      </c>
      <c r="FI56" s="9">
        <v>22232</v>
      </c>
      <c r="FJ56" s="9">
        <v>0</v>
      </c>
      <c r="FK56" s="9">
        <v>-6306</v>
      </c>
      <c r="FL56" s="9"/>
      <c r="FM56" s="9">
        <v>907</v>
      </c>
      <c r="FN56" s="9">
        <v>8234</v>
      </c>
      <c r="FO56" s="9">
        <v>0</v>
      </c>
      <c r="FP56" s="9">
        <v>0</v>
      </c>
      <c r="FQ56" s="9">
        <v>0</v>
      </c>
      <c r="FR56" s="9">
        <v>24384</v>
      </c>
      <c r="FS56" s="9" t="s">
        <v>1284</v>
      </c>
      <c r="FT56" s="10">
        <v>41305</v>
      </c>
      <c r="FU56" s="9">
        <v>12</v>
      </c>
      <c r="FV56" s="9" t="e">
        <v>#N/A</v>
      </c>
      <c r="FW56" s="9">
        <v>0.77825999999999995</v>
      </c>
      <c r="FX56" s="9">
        <v>0</v>
      </c>
      <c r="FY56" s="9">
        <v>0</v>
      </c>
      <c r="FZ56" s="9">
        <v>0</v>
      </c>
      <c r="GA56" s="1">
        <f t="shared" si="1"/>
        <v>2013</v>
      </c>
      <c r="GB56" s="8">
        <f t="shared" si="2"/>
        <v>1</v>
      </c>
      <c r="GC56" s="8">
        <v>0</v>
      </c>
    </row>
    <row r="57" spans="1:185">
      <c r="A57" s="9" t="str">
        <f t="shared" si="11"/>
        <v>飯田産業</v>
      </c>
      <c r="B57" s="9" t="str">
        <f>B56</f>
        <v>TSE:3291</v>
      </c>
      <c r="C57" s="9" t="str">
        <f>CONCATENATE("FY",RIGHT(Assumptions!D$6,4)-5)</f>
        <v>FY2014</v>
      </c>
      <c r="D57" s="11">
        <f t="shared" si="0"/>
        <v>2013</v>
      </c>
      <c r="E57" s="9">
        <v>646113.53625999996</v>
      </c>
      <c r="F57" s="9">
        <v>0</v>
      </c>
      <c r="G57" s="9">
        <v>646113.53625999996</v>
      </c>
      <c r="H57" s="9">
        <v>537825.51821000001</v>
      </c>
      <c r="I57" s="9">
        <v>108288.01805</v>
      </c>
      <c r="J57" s="9">
        <v>55042.294889999997</v>
      </c>
      <c r="K57" s="9">
        <v>0</v>
      </c>
      <c r="L57" s="9">
        <v>0</v>
      </c>
      <c r="M57" s="9">
        <v>0</v>
      </c>
      <c r="N57" s="9">
        <v>4087.71497</v>
      </c>
      <c r="O57" s="9">
        <v>0</v>
      </c>
      <c r="P57" s="9">
        <v>59130.009859999998</v>
      </c>
      <c r="Q57" s="9">
        <v>49158.00819</v>
      </c>
      <c r="R57" s="9">
        <v>-2431.7146899999998</v>
      </c>
      <c r="S57" s="9">
        <v>53.142870000000002</v>
      </c>
      <c r="T57" s="9">
        <v>-2378.5718299999999</v>
      </c>
      <c r="U57" s="9">
        <v>0</v>
      </c>
      <c r="V57" s="9">
        <v>0</v>
      </c>
      <c r="W57" s="9">
        <v>150.00003000000001</v>
      </c>
      <c r="X57" s="9">
        <v>46929.436390000003</v>
      </c>
      <c r="Y57" s="9">
        <v>0</v>
      </c>
      <c r="Z57" s="9">
        <v>75.428579999999997</v>
      </c>
      <c r="AA57" s="9">
        <v>51.428579999999997</v>
      </c>
      <c r="AB57" s="9">
        <v>-19.714289999999998</v>
      </c>
      <c r="AC57" s="9">
        <v>0.85714000000000001</v>
      </c>
      <c r="AD57" s="9">
        <v>47037.436410000002</v>
      </c>
      <c r="AE57" s="9">
        <v>17876.574410000001</v>
      </c>
      <c r="AF57" s="9">
        <v>29160.862000000001</v>
      </c>
      <c r="AG57" s="9">
        <v>0</v>
      </c>
      <c r="AH57" s="9">
        <v>0</v>
      </c>
      <c r="AI57" s="9">
        <v>29160.862000000001</v>
      </c>
      <c r="AJ57" s="9">
        <v>-181.71431999999999</v>
      </c>
      <c r="AK57" s="9">
        <v>28979.147690000002</v>
      </c>
      <c r="AL57" s="9">
        <v>0</v>
      </c>
      <c r="AM57" s="9"/>
      <c r="AN57" s="9">
        <v>180.61170000000001</v>
      </c>
      <c r="AO57" s="9">
        <v>180.61170000000001</v>
      </c>
      <c r="AP57" s="9">
        <v>160.44999999999999</v>
      </c>
      <c r="AQ57" s="9">
        <v>180.61170000000001</v>
      </c>
      <c r="AR57" s="9">
        <v>180.61170000000001</v>
      </c>
      <c r="AS57" s="9">
        <v>160.44999999999999</v>
      </c>
      <c r="AT57" s="9">
        <v>13.71429</v>
      </c>
      <c r="AU57" s="2">
        <v>0.21405542897110599</v>
      </c>
      <c r="AV57" s="9"/>
      <c r="AW57" s="9">
        <v>54242.580470000001</v>
      </c>
      <c r="AX57" s="9">
        <v>53245.723160000001</v>
      </c>
      <c r="AY57" s="9">
        <v>49158.00819</v>
      </c>
      <c r="AZ57" s="2">
        <v>0.38004900000000003</v>
      </c>
      <c r="BA57" s="10">
        <v>41729</v>
      </c>
      <c r="BB57" s="9"/>
      <c r="BC57" s="9">
        <v>0</v>
      </c>
      <c r="BD57" s="9">
        <v>6771.4296999999997</v>
      </c>
      <c r="BE57" s="9">
        <v>0</v>
      </c>
      <c r="BF57" s="9">
        <v>25.714289999999998</v>
      </c>
      <c r="BG57" s="9">
        <v>0</v>
      </c>
      <c r="BH57" s="9">
        <v>0</v>
      </c>
      <c r="BI57" s="9">
        <v>0</v>
      </c>
      <c r="BJ57" s="9"/>
      <c r="BK57" s="9"/>
      <c r="BL57" s="9">
        <v>129299</v>
      </c>
      <c r="BM57" s="9">
        <v>0</v>
      </c>
      <c r="BN57" s="9">
        <v>129299</v>
      </c>
      <c r="BO57" s="9">
        <v>14834</v>
      </c>
      <c r="BP57" s="9">
        <v>14834</v>
      </c>
      <c r="BQ57" s="9">
        <v>526359</v>
      </c>
      <c r="BR57" s="9">
        <v>3852</v>
      </c>
      <c r="BS57" s="9">
        <v>14071</v>
      </c>
      <c r="BT57" s="9">
        <v>688415</v>
      </c>
      <c r="BU57" s="9">
        <v>0</v>
      </c>
      <c r="BV57" s="9">
        <v>0</v>
      </c>
      <c r="BW57" s="9">
        <v>43404</v>
      </c>
      <c r="BX57" s="9">
        <v>10999</v>
      </c>
      <c r="BY57" s="9">
        <v>198093</v>
      </c>
      <c r="BZ57" s="9">
        <v>886</v>
      </c>
      <c r="CA57" s="9">
        <v>0</v>
      </c>
      <c r="CB57" s="9">
        <v>2407</v>
      </c>
      <c r="CC57" s="9">
        <v>2</v>
      </c>
      <c r="CD57" s="9">
        <v>944206</v>
      </c>
      <c r="CE57" s="9"/>
      <c r="CF57" s="9">
        <v>106446</v>
      </c>
      <c r="CG57" s="9">
        <v>2097</v>
      </c>
      <c r="CH57" s="9">
        <v>240453</v>
      </c>
      <c r="CI57" s="9">
        <v>28661</v>
      </c>
      <c r="CJ57" s="9">
        <v>0</v>
      </c>
      <c r="CK57" s="9">
        <v>8967</v>
      </c>
      <c r="CL57" s="9">
        <v>15234</v>
      </c>
      <c r="CM57" s="9">
        <v>401858</v>
      </c>
      <c r="CN57" s="9">
        <v>20280</v>
      </c>
      <c r="CO57" s="9">
        <v>0</v>
      </c>
      <c r="CP57" s="9">
        <v>4510</v>
      </c>
      <c r="CQ57" s="9">
        <v>3541</v>
      </c>
      <c r="CR57" s="9">
        <v>4056</v>
      </c>
      <c r="CS57" s="9">
        <v>434245</v>
      </c>
      <c r="CT57" s="9">
        <v>10000</v>
      </c>
      <c r="CU57" s="9">
        <v>417750</v>
      </c>
      <c r="CV57" s="9">
        <v>94876</v>
      </c>
      <c r="CW57" s="9">
        <v>-13186</v>
      </c>
      <c r="CX57" s="9">
        <v>29</v>
      </c>
      <c r="CY57" s="9">
        <v>509469</v>
      </c>
      <c r="CZ57" s="9">
        <v>492</v>
      </c>
      <c r="DA57" s="9">
        <v>509961</v>
      </c>
      <c r="DB57" s="9">
        <v>944206</v>
      </c>
      <c r="DC57" s="9"/>
      <c r="DD57" s="9">
        <v>288.38968</v>
      </c>
      <c r="DE57" s="9">
        <v>288.38968</v>
      </c>
      <c r="DF57" s="9">
        <v>1766.59925</v>
      </c>
      <c r="DG57" s="9">
        <v>289394</v>
      </c>
      <c r="DH57" s="9">
        <v>160095</v>
      </c>
      <c r="DI57" s="9">
        <v>4072</v>
      </c>
      <c r="DJ57" s="9">
        <v>0</v>
      </c>
      <c r="DK57" s="9">
        <v>492</v>
      </c>
      <c r="DL57" s="9">
        <v>0</v>
      </c>
      <c r="DM57" s="9">
        <v>0</v>
      </c>
      <c r="DN57" s="9">
        <v>390364</v>
      </c>
      <c r="DO57" s="9">
        <v>135995</v>
      </c>
      <c r="DP57" s="9">
        <v>0</v>
      </c>
      <c r="DQ57" s="9">
        <v>0</v>
      </c>
      <c r="DR57" s="9">
        <v>0</v>
      </c>
      <c r="DS57" s="9">
        <v>0</v>
      </c>
      <c r="DT57" s="9">
        <v>5299</v>
      </c>
      <c r="DU57" s="9">
        <v>0</v>
      </c>
      <c r="DV57" s="9"/>
      <c r="DW57" s="9">
        <v>47038.293550000002</v>
      </c>
      <c r="DX57" s="9">
        <v>996.85730999999998</v>
      </c>
      <c r="DY57" s="9">
        <v>4087.71497</v>
      </c>
      <c r="DZ57" s="9">
        <v>5084.5722800000003</v>
      </c>
      <c r="EA57" s="9">
        <v>0</v>
      </c>
      <c r="EB57" s="9">
        <v>-31.714289999999998</v>
      </c>
      <c r="EC57" s="9">
        <v>0</v>
      </c>
      <c r="ED57" s="9">
        <v>0</v>
      </c>
      <c r="EE57" s="9">
        <v>0</v>
      </c>
      <c r="EF57" s="9">
        <v>0</v>
      </c>
      <c r="EG57" s="9">
        <v>-21580.28931</v>
      </c>
      <c r="EH57" s="9">
        <v>0</v>
      </c>
      <c r="EI57" s="9">
        <v>-77286.012879999995</v>
      </c>
      <c r="EJ57" s="9">
        <v>10848.00181</v>
      </c>
      <c r="EK57" s="9">
        <v>-378.85721000000001</v>
      </c>
      <c r="EL57" s="9">
        <v>-36306.006050000004</v>
      </c>
      <c r="EM57" s="9">
        <v>-1416.8573799999999</v>
      </c>
      <c r="EN57" s="9">
        <v>393.42863999999997</v>
      </c>
      <c r="EO57" s="9">
        <v>0</v>
      </c>
      <c r="EP57" s="9">
        <v>0</v>
      </c>
      <c r="EQ57" s="9">
        <v>-145.71431000000001</v>
      </c>
      <c r="ER57" s="9">
        <v>-675.42867999999999</v>
      </c>
      <c r="ES57" s="9">
        <v>0</v>
      </c>
      <c r="ET57" s="9">
        <v>9.4285700000000006</v>
      </c>
      <c r="EU57" s="9">
        <v>-1835.1431600000001</v>
      </c>
      <c r="EV57" s="9">
        <v>0</v>
      </c>
      <c r="EW57" s="9">
        <v>0</v>
      </c>
      <c r="EX57" s="9">
        <v>82599.442339999994</v>
      </c>
      <c r="EY57" s="9">
        <v>0</v>
      </c>
      <c r="EZ57" s="9">
        <v>0</v>
      </c>
      <c r="FA57" s="9">
        <v>-14946.002490000001</v>
      </c>
      <c r="FB57" s="9">
        <v>0</v>
      </c>
      <c r="FC57" s="9">
        <v>-24.857150000000001</v>
      </c>
      <c r="FD57" s="9">
        <v>0</v>
      </c>
      <c r="FE57" s="9">
        <v>-6203.1438900000003</v>
      </c>
      <c r="FF57" s="9">
        <v>-6203.1438900000003</v>
      </c>
      <c r="FG57" s="9">
        <v>0</v>
      </c>
      <c r="FH57" s="9">
        <v>138.85717</v>
      </c>
      <c r="FI57" s="9">
        <v>61564.295980000003</v>
      </c>
      <c r="FJ57" s="9">
        <v>0</v>
      </c>
      <c r="FK57" s="9">
        <v>89623.729219999994</v>
      </c>
      <c r="FL57" s="9"/>
      <c r="FM57" s="9">
        <v>2487.4289899999999</v>
      </c>
      <c r="FN57" s="9">
        <v>21543.43216</v>
      </c>
      <c r="FO57" s="9">
        <v>0</v>
      </c>
      <c r="FP57" s="9">
        <v>0</v>
      </c>
      <c r="FQ57" s="9">
        <v>0</v>
      </c>
      <c r="FR57" s="9">
        <v>67653.439849999995</v>
      </c>
      <c r="FS57" s="9" t="s">
        <v>1284</v>
      </c>
      <c r="FT57" s="10">
        <v>41729</v>
      </c>
      <c r="FU57" s="9">
        <v>12</v>
      </c>
      <c r="FV57" s="9">
        <v>420742.81212999998</v>
      </c>
      <c r="FW57" s="9">
        <v>0.84572000000000003</v>
      </c>
      <c r="FX57" s="9">
        <v>0</v>
      </c>
      <c r="FY57" s="9">
        <v>0</v>
      </c>
      <c r="FZ57" s="9">
        <v>0.91327999999999998</v>
      </c>
      <c r="GA57" s="1">
        <f t="shared" si="1"/>
        <v>2014</v>
      </c>
      <c r="GB57" s="8">
        <f t="shared" si="2"/>
        <v>3</v>
      </c>
      <c r="GC57" s="8">
        <v>1.1041799999999999</v>
      </c>
    </row>
    <row r="58" spans="1:185">
      <c r="A58" s="9" t="str">
        <f t="shared" si="11"/>
        <v>飯田産業</v>
      </c>
      <c r="B58" s="9" t="str">
        <f t="shared" si="12"/>
        <v>TSE:3291</v>
      </c>
      <c r="C58" s="9" t="str">
        <f>CONCATENATE("FY",RIGHT(Assumptions!D$6,4)-4)</f>
        <v>FY2015</v>
      </c>
      <c r="D58" s="11">
        <f t="shared" si="0"/>
        <v>2014</v>
      </c>
      <c r="E58" s="9">
        <v>1188125</v>
      </c>
      <c r="F58" s="9">
        <v>0</v>
      </c>
      <c r="G58" s="9">
        <v>1188125</v>
      </c>
      <c r="H58" s="9">
        <v>1031000</v>
      </c>
      <c r="I58" s="9">
        <v>157125</v>
      </c>
      <c r="J58" s="9">
        <v>91561</v>
      </c>
      <c r="K58" s="9">
        <v>0</v>
      </c>
      <c r="L58" s="9">
        <v>0</v>
      </c>
      <c r="M58" s="9">
        <v>0</v>
      </c>
      <c r="N58" s="9">
        <v>10150</v>
      </c>
      <c r="O58" s="9">
        <v>0</v>
      </c>
      <c r="P58" s="9">
        <v>101711</v>
      </c>
      <c r="Q58" s="9">
        <v>55414</v>
      </c>
      <c r="R58" s="9">
        <v>-3971</v>
      </c>
      <c r="S58" s="9">
        <v>99</v>
      </c>
      <c r="T58" s="9">
        <v>-3872</v>
      </c>
      <c r="U58" s="9">
        <v>0</v>
      </c>
      <c r="V58" s="9">
        <v>0</v>
      </c>
      <c r="W58" s="9">
        <v>668</v>
      </c>
      <c r="X58" s="9">
        <v>52210</v>
      </c>
      <c r="Y58" s="9">
        <v>0</v>
      </c>
      <c r="Z58" s="9">
        <v>0</v>
      </c>
      <c r="AA58" s="9">
        <v>-91</v>
      </c>
      <c r="AB58" s="9">
        <v>-107</v>
      </c>
      <c r="AC58" s="9">
        <v>-1</v>
      </c>
      <c r="AD58" s="9">
        <v>52011</v>
      </c>
      <c r="AE58" s="9">
        <v>23344</v>
      </c>
      <c r="AF58" s="9">
        <v>28667</v>
      </c>
      <c r="AG58" s="9">
        <v>0</v>
      </c>
      <c r="AH58" s="9">
        <v>0</v>
      </c>
      <c r="AI58" s="9">
        <v>28667</v>
      </c>
      <c r="AJ58" s="9">
        <v>-77</v>
      </c>
      <c r="AK58" s="9">
        <v>28590</v>
      </c>
      <c r="AL58" s="9">
        <v>0</v>
      </c>
      <c r="AM58" s="9"/>
      <c r="AN58" s="9">
        <v>99.137270000000001</v>
      </c>
      <c r="AO58" s="9">
        <v>99.137270000000001</v>
      </c>
      <c r="AP58" s="9">
        <v>288.38799999999998</v>
      </c>
      <c r="AQ58" s="9">
        <v>99.137270000000001</v>
      </c>
      <c r="AR58" s="9">
        <v>99.137270000000001</v>
      </c>
      <c r="AS58" s="9">
        <v>288.38799999999998</v>
      </c>
      <c r="AT58" s="9">
        <v>38</v>
      </c>
      <c r="AU58" s="2">
        <v>0.35257082896117498</v>
      </c>
      <c r="AV58" s="9"/>
      <c r="AW58" s="9">
        <v>67275</v>
      </c>
      <c r="AX58" s="9">
        <v>65564</v>
      </c>
      <c r="AY58" s="9">
        <v>55414</v>
      </c>
      <c r="AZ58" s="2">
        <v>0.448828</v>
      </c>
      <c r="BA58" s="10">
        <v>42094</v>
      </c>
      <c r="BB58" s="9"/>
      <c r="BC58" s="9">
        <v>11588</v>
      </c>
      <c r="BD58" s="9">
        <v>11588</v>
      </c>
      <c r="BE58" s="9">
        <v>0</v>
      </c>
      <c r="BF58" s="9">
        <v>51</v>
      </c>
      <c r="BG58" s="9">
        <v>0</v>
      </c>
      <c r="BH58" s="9">
        <v>0</v>
      </c>
      <c r="BI58" s="9">
        <v>0</v>
      </c>
      <c r="BJ58" s="9"/>
      <c r="BK58" s="9"/>
      <c r="BL58" s="9">
        <v>187117</v>
      </c>
      <c r="BM58" s="9">
        <v>0</v>
      </c>
      <c r="BN58" s="9">
        <v>187117</v>
      </c>
      <c r="BO58" s="9">
        <v>22934</v>
      </c>
      <c r="BP58" s="9">
        <v>22934</v>
      </c>
      <c r="BQ58" s="9">
        <v>454272</v>
      </c>
      <c r="BR58" s="9">
        <v>3673</v>
      </c>
      <c r="BS58" s="9">
        <v>11277</v>
      </c>
      <c r="BT58" s="9">
        <v>679273</v>
      </c>
      <c r="BU58" s="9">
        <v>0</v>
      </c>
      <c r="BV58" s="9">
        <v>0</v>
      </c>
      <c r="BW58" s="9">
        <v>43577</v>
      </c>
      <c r="BX58" s="9">
        <v>13679</v>
      </c>
      <c r="BY58" s="9">
        <v>187943</v>
      </c>
      <c r="BZ58" s="9">
        <v>1009</v>
      </c>
      <c r="CA58" s="9">
        <v>0</v>
      </c>
      <c r="CB58" s="9">
        <v>1994</v>
      </c>
      <c r="CC58" s="9">
        <v>1</v>
      </c>
      <c r="CD58" s="9">
        <v>927476</v>
      </c>
      <c r="CE58" s="9"/>
      <c r="CF58" s="9">
        <v>115770</v>
      </c>
      <c r="CG58" s="9">
        <v>2506</v>
      </c>
      <c r="CH58" s="9">
        <v>194547</v>
      </c>
      <c r="CI58" s="9">
        <v>18931</v>
      </c>
      <c r="CJ58" s="9">
        <v>0</v>
      </c>
      <c r="CK58" s="9">
        <v>14801</v>
      </c>
      <c r="CL58" s="9">
        <v>15219</v>
      </c>
      <c r="CM58" s="9">
        <v>361774</v>
      </c>
      <c r="CN58" s="9">
        <v>24769</v>
      </c>
      <c r="CO58" s="9">
        <v>0</v>
      </c>
      <c r="CP58" s="9">
        <v>4832</v>
      </c>
      <c r="CQ58" s="9">
        <v>3571</v>
      </c>
      <c r="CR58" s="9">
        <v>3948</v>
      </c>
      <c r="CS58" s="9">
        <v>398894</v>
      </c>
      <c r="CT58" s="9">
        <v>10000</v>
      </c>
      <c r="CU58" s="9">
        <v>417750</v>
      </c>
      <c r="CV58" s="9">
        <v>113520</v>
      </c>
      <c r="CW58" s="9">
        <v>-13190</v>
      </c>
      <c r="CX58" s="9">
        <v>-67</v>
      </c>
      <c r="CY58" s="9">
        <v>528013</v>
      </c>
      <c r="CZ58" s="9">
        <v>569</v>
      </c>
      <c r="DA58" s="9">
        <v>528582</v>
      </c>
      <c r="DB58" s="9">
        <v>927476</v>
      </c>
      <c r="DC58" s="9"/>
      <c r="DD58" s="9">
        <v>288.38731000000001</v>
      </c>
      <c r="DE58" s="9">
        <v>288.38731000000001</v>
      </c>
      <c r="DF58" s="9">
        <v>1830.9161999999999</v>
      </c>
      <c r="DG58" s="9">
        <v>238247</v>
      </c>
      <c r="DH58" s="9">
        <v>51130</v>
      </c>
      <c r="DI58" s="9">
        <v>4380</v>
      </c>
      <c r="DJ58" s="9">
        <v>0</v>
      </c>
      <c r="DK58" s="9">
        <v>569</v>
      </c>
      <c r="DL58" s="9">
        <v>0</v>
      </c>
      <c r="DM58" s="9">
        <v>0</v>
      </c>
      <c r="DN58" s="9">
        <v>257198</v>
      </c>
      <c r="DO58" s="9">
        <v>197074</v>
      </c>
      <c r="DP58" s="9">
        <v>0</v>
      </c>
      <c r="DQ58" s="9">
        <v>0</v>
      </c>
      <c r="DR58" s="9">
        <v>0</v>
      </c>
      <c r="DS58" s="9">
        <v>0</v>
      </c>
      <c r="DT58" s="9">
        <v>5734</v>
      </c>
      <c r="DU58" s="9">
        <v>0</v>
      </c>
      <c r="DV58" s="9"/>
      <c r="DW58" s="9">
        <v>52013</v>
      </c>
      <c r="DX58" s="9">
        <v>1711</v>
      </c>
      <c r="DY58" s="9">
        <v>10150</v>
      </c>
      <c r="DZ58" s="9">
        <v>11861</v>
      </c>
      <c r="EA58" s="9">
        <v>0</v>
      </c>
      <c r="EB58" s="9">
        <v>198</v>
      </c>
      <c r="EC58" s="9">
        <v>0</v>
      </c>
      <c r="ED58" s="9">
        <v>0</v>
      </c>
      <c r="EE58" s="9">
        <v>0</v>
      </c>
      <c r="EF58" s="9">
        <v>0</v>
      </c>
      <c r="EG58" s="9">
        <v>-18049</v>
      </c>
      <c r="EH58" s="9">
        <v>0</v>
      </c>
      <c r="EI58" s="9">
        <v>72160</v>
      </c>
      <c r="EJ58" s="9">
        <v>9349</v>
      </c>
      <c r="EK58" s="9">
        <v>-2964</v>
      </c>
      <c r="EL58" s="9">
        <v>124568</v>
      </c>
      <c r="EM58" s="9">
        <v>-2452</v>
      </c>
      <c r="EN58" s="9">
        <v>469</v>
      </c>
      <c r="EO58" s="9">
        <v>0</v>
      </c>
      <c r="EP58" s="9">
        <v>0</v>
      </c>
      <c r="EQ58" s="9">
        <v>-417</v>
      </c>
      <c r="ER58" s="9">
        <v>-1495</v>
      </c>
      <c r="ES58" s="9">
        <v>0</v>
      </c>
      <c r="ET58" s="9">
        <v>-1525</v>
      </c>
      <c r="EU58" s="9">
        <v>-5420</v>
      </c>
      <c r="EV58" s="9">
        <v>0</v>
      </c>
      <c r="EW58" s="9">
        <v>26682</v>
      </c>
      <c r="EX58" s="9">
        <v>26682</v>
      </c>
      <c r="EY58" s="9">
        <v>-45905</v>
      </c>
      <c r="EZ58" s="9">
        <v>-31923</v>
      </c>
      <c r="FA58" s="9">
        <v>-77828</v>
      </c>
      <c r="FB58" s="9">
        <v>0</v>
      </c>
      <c r="FC58" s="9">
        <v>-3</v>
      </c>
      <c r="FD58" s="9">
        <v>0</v>
      </c>
      <c r="FE58" s="9">
        <v>-10080</v>
      </c>
      <c r="FF58" s="9">
        <v>-10080</v>
      </c>
      <c r="FG58" s="9">
        <v>0</v>
      </c>
      <c r="FH58" s="9">
        <v>-93</v>
      </c>
      <c r="FI58" s="9">
        <v>-61322</v>
      </c>
      <c r="FJ58" s="9">
        <v>4</v>
      </c>
      <c r="FK58" s="9">
        <v>57829</v>
      </c>
      <c r="FL58" s="9"/>
      <c r="FM58" s="9">
        <v>3828</v>
      </c>
      <c r="FN58" s="9">
        <v>18192</v>
      </c>
      <c r="FO58" s="9">
        <v>123655.875</v>
      </c>
      <c r="FP58" s="9">
        <v>126137.75</v>
      </c>
      <c r="FQ58" s="9">
        <v>-82512</v>
      </c>
      <c r="FR58" s="9">
        <v>-51146</v>
      </c>
      <c r="FS58" s="9" t="s">
        <v>1284</v>
      </c>
      <c r="FT58" s="10">
        <v>42094</v>
      </c>
      <c r="FU58" s="9">
        <v>12</v>
      </c>
      <c r="FV58" s="9">
        <v>441034.92681999999</v>
      </c>
      <c r="FW58" s="9">
        <v>0.77637</v>
      </c>
      <c r="FX58" s="9">
        <v>0</v>
      </c>
      <c r="FY58" s="9">
        <v>0.99409999999999998</v>
      </c>
      <c r="FZ58" s="9">
        <v>1.07016</v>
      </c>
      <c r="GA58" s="1">
        <f t="shared" si="1"/>
        <v>2015</v>
      </c>
      <c r="GB58" s="8">
        <f t="shared" si="2"/>
        <v>3</v>
      </c>
      <c r="GC58" s="8">
        <v>0.88893</v>
      </c>
    </row>
    <row r="59" spans="1:185">
      <c r="A59" s="9" t="str">
        <f t="shared" si="11"/>
        <v>飯田産業</v>
      </c>
      <c r="B59" s="9" t="str">
        <f t="shared" si="12"/>
        <v>TSE:3291</v>
      </c>
      <c r="C59" s="9" t="str">
        <f>CONCATENATE("FY",RIGHT(Assumptions!D$6,4)-3)</f>
        <v>FY2016</v>
      </c>
      <c r="D59" s="11">
        <f t="shared" si="0"/>
        <v>2015</v>
      </c>
      <c r="E59" s="9">
        <v>1136011</v>
      </c>
      <c r="F59" s="9">
        <v>0</v>
      </c>
      <c r="G59" s="9">
        <v>1136011</v>
      </c>
      <c r="H59" s="9">
        <v>949721</v>
      </c>
      <c r="I59" s="9">
        <v>186290</v>
      </c>
      <c r="J59" s="9">
        <v>89971</v>
      </c>
      <c r="K59" s="9">
        <v>0</v>
      </c>
      <c r="L59" s="9">
        <v>103</v>
      </c>
      <c r="M59" s="9">
        <v>1142</v>
      </c>
      <c r="N59" s="9">
        <v>0</v>
      </c>
      <c r="O59" s="9">
        <v>-372</v>
      </c>
      <c r="P59" s="9">
        <v>90844</v>
      </c>
      <c r="Q59" s="9">
        <v>95446</v>
      </c>
      <c r="R59" s="9">
        <v>-2671</v>
      </c>
      <c r="S59" s="9">
        <v>132</v>
      </c>
      <c r="T59" s="9">
        <v>-2539</v>
      </c>
      <c r="U59" s="9">
        <v>0</v>
      </c>
      <c r="V59" s="9">
        <v>0</v>
      </c>
      <c r="W59" s="9">
        <v>253</v>
      </c>
      <c r="X59" s="9">
        <v>93160</v>
      </c>
      <c r="Y59" s="9">
        <v>0</v>
      </c>
      <c r="Z59" s="9">
        <v>0</v>
      </c>
      <c r="AA59" s="9">
        <v>0</v>
      </c>
      <c r="AB59" s="9">
        <v>-1594</v>
      </c>
      <c r="AC59" s="9">
        <v>0</v>
      </c>
      <c r="AD59" s="9">
        <v>91566</v>
      </c>
      <c r="AE59" s="9">
        <v>26572</v>
      </c>
      <c r="AF59" s="9">
        <v>64994</v>
      </c>
      <c r="AG59" s="9">
        <v>0</v>
      </c>
      <c r="AH59" s="9">
        <v>0</v>
      </c>
      <c r="AI59" s="9">
        <v>64994</v>
      </c>
      <c r="AJ59" s="9">
        <v>-80</v>
      </c>
      <c r="AK59" s="9">
        <v>64914</v>
      </c>
      <c r="AL59" s="9">
        <v>0</v>
      </c>
      <c r="AM59" s="9"/>
      <c r="AN59" s="9">
        <v>225.09493000000001</v>
      </c>
      <c r="AO59" s="9">
        <v>225.09493000000001</v>
      </c>
      <c r="AP59" s="9">
        <v>288.38499999999999</v>
      </c>
      <c r="AQ59" s="9">
        <v>225.09493000000001</v>
      </c>
      <c r="AR59" s="9">
        <v>225.09493000000001</v>
      </c>
      <c r="AS59" s="9">
        <v>288.38499999999999</v>
      </c>
      <c r="AT59" s="9">
        <v>42</v>
      </c>
      <c r="AU59" s="2">
        <v>0.16873093631574099</v>
      </c>
      <c r="AV59" s="9"/>
      <c r="AW59" s="9">
        <v>98143</v>
      </c>
      <c r="AX59" s="9">
        <v>95446</v>
      </c>
      <c r="AY59" s="9">
        <v>95446</v>
      </c>
      <c r="AZ59" s="2">
        <v>0.29019499999999998</v>
      </c>
      <c r="BA59" s="10">
        <v>42460</v>
      </c>
      <c r="BB59" s="9"/>
      <c r="BC59" s="9">
        <v>10590</v>
      </c>
      <c r="BD59" s="9">
        <v>37778</v>
      </c>
      <c r="BE59" s="9">
        <v>0</v>
      </c>
      <c r="BF59" s="9">
        <v>103</v>
      </c>
      <c r="BG59" s="9">
        <v>0</v>
      </c>
      <c r="BH59" s="9">
        <v>0</v>
      </c>
      <c r="BI59" s="9">
        <v>0</v>
      </c>
      <c r="BJ59" s="9"/>
      <c r="BK59" s="9"/>
      <c r="BL59" s="9">
        <v>233316</v>
      </c>
      <c r="BM59" s="9">
        <v>0</v>
      </c>
      <c r="BN59" s="9">
        <v>233316</v>
      </c>
      <c r="BO59" s="9">
        <v>28261</v>
      </c>
      <c r="BP59" s="9">
        <v>28261</v>
      </c>
      <c r="BQ59" s="9">
        <v>460794</v>
      </c>
      <c r="BR59" s="9">
        <v>0</v>
      </c>
      <c r="BS59" s="9">
        <v>10826</v>
      </c>
      <c r="BT59" s="9">
        <v>734529</v>
      </c>
      <c r="BU59" s="9">
        <v>0</v>
      </c>
      <c r="BV59" s="9">
        <v>0</v>
      </c>
      <c r="BW59" s="9">
        <v>56032</v>
      </c>
      <c r="BX59" s="9">
        <v>15669</v>
      </c>
      <c r="BY59" s="9">
        <v>198297</v>
      </c>
      <c r="BZ59" s="9">
        <v>1163</v>
      </c>
      <c r="CA59" s="9">
        <v>0</v>
      </c>
      <c r="CB59" s="9">
        <v>7832</v>
      </c>
      <c r="CC59" s="9">
        <v>5</v>
      </c>
      <c r="CD59" s="9">
        <v>1013527</v>
      </c>
      <c r="CE59" s="9"/>
      <c r="CF59" s="9">
        <v>117996</v>
      </c>
      <c r="CG59" s="9">
        <v>4997</v>
      </c>
      <c r="CH59" s="9">
        <v>178897</v>
      </c>
      <c r="CI59" s="9">
        <v>16511</v>
      </c>
      <c r="CJ59" s="9">
        <v>59</v>
      </c>
      <c r="CK59" s="9">
        <v>20014</v>
      </c>
      <c r="CL59" s="9">
        <v>13873</v>
      </c>
      <c r="CM59" s="9">
        <v>352347</v>
      </c>
      <c r="CN59" s="9">
        <v>60309</v>
      </c>
      <c r="CO59" s="9">
        <v>73</v>
      </c>
      <c r="CP59" s="9">
        <v>5350</v>
      </c>
      <c r="CQ59" s="9">
        <v>331</v>
      </c>
      <c r="CR59" s="9">
        <v>4125</v>
      </c>
      <c r="CS59" s="9">
        <v>422535</v>
      </c>
      <c r="CT59" s="9">
        <v>10000</v>
      </c>
      <c r="CU59" s="9">
        <v>418503</v>
      </c>
      <c r="CV59" s="9">
        <v>174000</v>
      </c>
      <c r="CW59" s="9">
        <v>-13196</v>
      </c>
      <c r="CX59" s="9">
        <v>1048</v>
      </c>
      <c r="CY59" s="9">
        <v>590355</v>
      </c>
      <c r="CZ59" s="9">
        <v>637</v>
      </c>
      <c r="DA59" s="9">
        <v>590992</v>
      </c>
      <c r="DB59" s="9">
        <v>1013527</v>
      </c>
      <c r="DC59" s="9"/>
      <c r="DD59" s="9">
        <v>288.38427999999999</v>
      </c>
      <c r="DE59" s="9">
        <v>288.38436999999999</v>
      </c>
      <c r="DF59" s="9">
        <v>2047.11167</v>
      </c>
      <c r="DG59" s="9">
        <v>255849</v>
      </c>
      <c r="DH59" s="9">
        <v>22533</v>
      </c>
      <c r="DI59" s="9">
        <v>5350</v>
      </c>
      <c r="DJ59" s="9">
        <v>0</v>
      </c>
      <c r="DK59" s="9">
        <v>637</v>
      </c>
      <c r="DL59" s="9">
        <v>0</v>
      </c>
      <c r="DM59" s="9">
        <v>3473</v>
      </c>
      <c r="DN59" s="9">
        <v>303203</v>
      </c>
      <c r="DO59" s="9">
        <v>154092</v>
      </c>
      <c r="DP59" s="9">
        <v>0</v>
      </c>
      <c r="DQ59" s="9">
        <v>0</v>
      </c>
      <c r="DR59" s="9">
        <v>0</v>
      </c>
      <c r="DS59" s="9">
        <v>0</v>
      </c>
      <c r="DT59" s="9">
        <v>6386</v>
      </c>
      <c r="DU59" s="9">
        <v>0</v>
      </c>
      <c r="DV59" s="9"/>
      <c r="DW59" s="9">
        <v>91567</v>
      </c>
      <c r="DX59" s="9">
        <v>2697</v>
      </c>
      <c r="DY59" s="9">
        <v>0</v>
      </c>
      <c r="DZ59" s="9">
        <v>2697</v>
      </c>
      <c r="EA59" s="9">
        <v>0</v>
      </c>
      <c r="EB59" s="9">
        <v>997</v>
      </c>
      <c r="EC59" s="9">
        <v>0</v>
      </c>
      <c r="ED59" s="9">
        <v>0</v>
      </c>
      <c r="EE59" s="9">
        <v>0</v>
      </c>
      <c r="EF59" s="9">
        <v>0</v>
      </c>
      <c r="EG59" s="9">
        <v>-24417</v>
      </c>
      <c r="EH59" s="9">
        <v>-2778</v>
      </c>
      <c r="EI59" s="9">
        <v>-2264</v>
      </c>
      <c r="EJ59" s="9">
        <v>-2432</v>
      </c>
      <c r="EK59" s="9">
        <v>587</v>
      </c>
      <c r="EL59" s="9">
        <v>63957</v>
      </c>
      <c r="EM59" s="9">
        <v>-5892</v>
      </c>
      <c r="EN59" s="9">
        <v>148</v>
      </c>
      <c r="EO59" s="9">
        <v>0</v>
      </c>
      <c r="EP59" s="9">
        <v>0</v>
      </c>
      <c r="EQ59" s="9">
        <v>-391</v>
      </c>
      <c r="ER59" s="9">
        <v>359</v>
      </c>
      <c r="ES59" s="9">
        <v>-2246</v>
      </c>
      <c r="ET59" s="9">
        <v>-127</v>
      </c>
      <c r="EU59" s="9">
        <v>-8149</v>
      </c>
      <c r="EV59" s="9">
        <v>0</v>
      </c>
      <c r="EW59" s="9">
        <v>63011</v>
      </c>
      <c r="EX59" s="9">
        <v>63011</v>
      </c>
      <c r="EY59" s="9">
        <v>-22171</v>
      </c>
      <c r="EZ59" s="9">
        <v>-38893</v>
      </c>
      <c r="FA59" s="9">
        <v>-61064</v>
      </c>
      <c r="FB59" s="9">
        <v>0</v>
      </c>
      <c r="FC59" s="9">
        <v>0</v>
      </c>
      <c r="FD59" s="9">
        <v>0</v>
      </c>
      <c r="FE59" s="9">
        <v>-10953</v>
      </c>
      <c r="FF59" s="9">
        <v>-10953</v>
      </c>
      <c r="FG59" s="9">
        <v>0</v>
      </c>
      <c r="FH59" s="9">
        <v>-110</v>
      </c>
      <c r="FI59" s="9">
        <v>-9116</v>
      </c>
      <c r="FJ59" s="9">
        <v>177</v>
      </c>
      <c r="FK59" s="9">
        <v>46869</v>
      </c>
      <c r="FL59" s="9"/>
      <c r="FM59" s="9">
        <v>2905</v>
      </c>
      <c r="FN59" s="9">
        <v>25948</v>
      </c>
      <c r="FO59" s="9">
        <v>53925.375</v>
      </c>
      <c r="FP59" s="9">
        <v>55594.75</v>
      </c>
      <c r="FQ59" s="9">
        <v>473</v>
      </c>
      <c r="FR59" s="9">
        <v>1947</v>
      </c>
      <c r="FS59" s="9" t="s">
        <v>1284</v>
      </c>
      <c r="FT59" s="10">
        <v>42460</v>
      </c>
      <c r="FU59" s="9">
        <v>12</v>
      </c>
      <c r="FV59" s="9">
        <v>646234.47169999999</v>
      </c>
      <c r="FW59" s="9">
        <v>0.37594</v>
      </c>
      <c r="FX59" s="9">
        <v>1.23506</v>
      </c>
      <c r="FY59" s="9">
        <v>1.2613799999999999</v>
      </c>
      <c r="FZ59" s="9">
        <v>1.3803300000000001</v>
      </c>
      <c r="GA59" s="1">
        <f t="shared" si="1"/>
        <v>2016</v>
      </c>
      <c r="GB59" s="8">
        <f t="shared" si="2"/>
        <v>3</v>
      </c>
      <c r="GC59" s="8">
        <v>1.14028</v>
      </c>
    </row>
    <row r="60" spans="1:185">
      <c r="A60" s="9" t="str">
        <f t="shared" si="11"/>
        <v>飯田産業</v>
      </c>
      <c r="B60" s="9" t="str">
        <f t="shared" si="12"/>
        <v>TSE:3291</v>
      </c>
      <c r="C60" s="9" t="str">
        <f>CONCATENATE("FY",RIGHT(Assumptions!D$6,4)-2)</f>
        <v>FY2017</v>
      </c>
      <c r="D60" s="11">
        <f t="shared" si="0"/>
        <v>2016</v>
      </c>
      <c r="E60" s="9">
        <v>1232476</v>
      </c>
      <c r="F60" s="9">
        <v>0</v>
      </c>
      <c r="G60" s="9">
        <v>1232476</v>
      </c>
      <c r="H60" s="9">
        <v>1017793</v>
      </c>
      <c r="I60" s="9">
        <v>214683</v>
      </c>
      <c r="J60" s="9">
        <v>100183</v>
      </c>
      <c r="K60" s="9">
        <v>0</v>
      </c>
      <c r="L60" s="9">
        <v>183</v>
      </c>
      <c r="M60" s="9">
        <v>1341</v>
      </c>
      <c r="N60" s="9">
        <v>0</v>
      </c>
      <c r="O60" s="9">
        <v>-344</v>
      </c>
      <c r="P60" s="9">
        <v>101363</v>
      </c>
      <c r="Q60" s="9">
        <v>113320</v>
      </c>
      <c r="R60" s="9">
        <v>-2573</v>
      </c>
      <c r="S60" s="9">
        <v>168</v>
      </c>
      <c r="T60" s="9">
        <v>-2405</v>
      </c>
      <c r="U60" s="9">
        <v>0</v>
      </c>
      <c r="V60" s="9">
        <v>0</v>
      </c>
      <c r="W60" s="9">
        <v>-365</v>
      </c>
      <c r="X60" s="9">
        <v>110550</v>
      </c>
      <c r="Y60" s="9">
        <v>0</v>
      </c>
      <c r="Z60" s="9">
        <v>0</v>
      </c>
      <c r="AA60" s="9">
        <v>719</v>
      </c>
      <c r="AB60" s="9">
        <v>-391</v>
      </c>
      <c r="AC60" s="9">
        <v>0</v>
      </c>
      <c r="AD60" s="9">
        <v>110878</v>
      </c>
      <c r="AE60" s="9">
        <v>33995</v>
      </c>
      <c r="AF60" s="9">
        <v>76883</v>
      </c>
      <c r="AG60" s="9">
        <v>0</v>
      </c>
      <c r="AH60" s="9">
        <v>0</v>
      </c>
      <c r="AI60" s="9">
        <v>76883</v>
      </c>
      <c r="AJ60" s="9">
        <v>-142</v>
      </c>
      <c r="AK60" s="9">
        <v>76741</v>
      </c>
      <c r="AL60" s="9">
        <v>0</v>
      </c>
      <c r="AM60" s="9"/>
      <c r="AN60" s="9">
        <v>266.10791999999998</v>
      </c>
      <c r="AO60" s="9">
        <v>266.10791999999998</v>
      </c>
      <c r="AP60" s="9">
        <v>288.38299999999998</v>
      </c>
      <c r="AQ60" s="9">
        <v>266.10791999999998</v>
      </c>
      <c r="AR60" s="9">
        <v>266.10791999999998</v>
      </c>
      <c r="AS60" s="9">
        <v>288.38299999999998</v>
      </c>
      <c r="AT60" s="9">
        <v>54</v>
      </c>
      <c r="AU60" s="2">
        <v>0.172775960698974</v>
      </c>
      <c r="AV60" s="9"/>
      <c r="AW60" s="9">
        <v>115870</v>
      </c>
      <c r="AX60" s="9">
        <v>113320</v>
      </c>
      <c r="AY60" s="9">
        <v>113320</v>
      </c>
      <c r="AZ60" s="2">
        <v>0.30659799999999998</v>
      </c>
      <c r="BA60" s="10">
        <v>42825</v>
      </c>
      <c r="BB60" s="9"/>
      <c r="BC60" s="9">
        <v>12117</v>
      </c>
      <c r="BD60" s="9">
        <v>41232</v>
      </c>
      <c r="BE60" s="9">
        <v>0</v>
      </c>
      <c r="BF60" s="9">
        <v>183</v>
      </c>
      <c r="BG60" s="9">
        <v>0</v>
      </c>
      <c r="BH60" s="9">
        <v>0</v>
      </c>
      <c r="BI60" s="9">
        <v>0</v>
      </c>
      <c r="BJ60" s="9"/>
      <c r="BK60" s="9"/>
      <c r="BL60" s="9">
        <v>265586</v>
      </c>
      <c r="BM60" s="9">
        <v>0</v>
      </c>
      <c r="BN60" s="9">
        <v>265586</v>
      </c>
      <c r="BO60" s="9">
        <v>39685</v>
      </c>
      <c r="BP60" s="9">
        <v>39685</v>
      </c>
      <c r="BQ60" s="9">
        <v>558853</v>
      </c>
      <c r="BR60" s="9">
        <v>0</v>
      </c>
      <c r="BS60" s="9">
        <v>13810</v>
      </c>
      <c r="BT60" s="9">
        <v>879009</v>
      </c>
      <c r="BU60" s="9">
        <v>0</v>
      </c>
      <c r="BV60" s="9">
        <v>0</v>
      </c>
      <c r="BW60" s="9">
        <v>60691</v>
      </c>
      <c r="BX60" s="9">
        <v>21928</v>
      </c>
      <c r="BY60" s="9">
        <v>198288</v>
      </c>
      <c r="BZ60" s="9">
        <v>1140</v>
      </c>
      <c r="CA60" s="9">
        <v>0</v>
      </c>
      <c r="CB60" s="9">
        <v>7330</v>
      </c>
      <c r="CC60" s="9">
        <v>3</v>
      </c>
      <c r="CD60" s="9">
        <v>1168389</v>
      </c>
      <c r="CE60" s="9"/>
      <c r="CF60" s="9">
        <v>116695</v>
      </c>
      <c r="CG60" s="9">
        <v>5507</v>
      </c>
      <c r="CH60" s="9">
        <v>218421</v>
      </c>
      <c r="CI60" s="9">
        <v>3670</v>
      </c>
      <c r="CJ60" s="9">
        <v>29</v>
      </c>
      <c r="CK60" s="9">
        <v>20512</v>
      </c>
      <c r="CL60" s="9">
        <v>16310</v>
      </c>
      <c r="CM60" s="9">
        <v>381144</v>
      </c>
      <c r="CN60" s="9">
        <v>121084</v>
      </c>
      <c r="CO60" s="9">
        <v>35</v>
      </c>
      <c r="CP60" s="9">
        <v>6683</v>
      </c>
      <c r="CQ60" s="9">
        <v>357</v>
      </c>
      <c r="CR60" s="9">
        <v>3810</v>
      </c>
      <c r="CS60" s="9">
        <v>513113</v>
      </c>
      <c r="CT60" s="9">
        <v>10000</v>
      </c>
      <c r="CU60" s="9">
        <v>418503</v>
      </c>
      <c r="CV60" s="9">
        <v>237476</v>
      </c>
      <c r="CW60" s="9">
        <v>-13198</v>
      </c>
      <c r="CX60" s="9">
        <v>1730</v>
      </c>
      <c r="CY60" s="9">
        <v>654511</v>
      </c>
      <c r="CZ60" s="9">
        <v>765</v>
      </c>
      <c r="DA60" s="9">
        <v>655276</v>
      </c>
      <c r="DB60" s="9">
        <v>1168389</v>
      </c>
      <c r="DC60" s="9"/>
      <c r="DD60" s="9">
        <v>288.38310000000001</v>
      </c>
      <c r="DE60" s="9">
        <v>288.38323000000003</v>
      </c>
      <c r="DF60" s="9">
        <v>2269.58763</v>
      </c>
      <c r="DG60" s="9">
        <v>343239</v>
      </c>
      <c r="DH60" s="9">
        <v>77653</v>
      </c>
      <c r="DI60" s="9">
        <v>6683</v>
      </c>
      <c r="DJ60" s="9">
        <v>0</v>
      </c>
      <c r="DK60" s="9">
        <v>765</v>
      </c>
      <c r="DL60" s="9">
        <v>0</v>
      </c>
      <c r="DM60" s="9">
        <v>3849</v>
      </c>
      <c r="DN60" s="9">
        <v>374426</v>
      </c>
      <c r="DO60" s="9">
        <v>180553</v>
      </c>
      <c r="DP60" s="9">
        <v>0</v>
      </c>
      <c r="DQ60" s="9">
        <v>0</v>
      </c>
      <c r="DR60" s="9">
        <v>0</v>
      </c>
      <c r="DS60" s="9">
        <v>0</v>
      </c>
      <c r="DT60" s="9">
        <v>7041</v>
      </c>
      <c r="DU60" s="9">
        <v>0</v>
      </c>
      <c r="DV60" s="9"/>
      <c r="DW60" s="9">
        <v>110878</v>
      </c>
      <c r="DX60" s="9">
        <v>2550</v>
      </c>
      <c r="DY60" s="9">
        <v>0</v>
      </c>
      <c r="DZ60" s="9">
        <v>2550</v>
      </c>
      <c r="EA60" s="9">
        <v>0</v>
      </c>
      <c r="EB60" s="9">
        <v>391</v>
      </c>
      <c r="EC60" s="9">
        <v>0</v>
      </c>
      <c r="ED60" s="9">
        <v>0</v>
      </c>
      <c r="EE60" s="9">
        <v>0</v>
      </c>
      <c r="EF60" s="9">
        <v>0</v>
      </c>
      <c r="EG60" s="9">
        <v>-34461</v>
      </c>
      <c r="EH60" s="9">
        <v>-10620</v>
      </c>
      <c r="EI60" s="9">
        <v>-97917</v>
      </c>
      <c r="EJ60" s="9">
        <v>0</v>
      </c>
      <c r="EK60" s="9">
        <v>-437</v>
      </c>
      <c r="EL60" s="9">
        <v>-29616</v>
      </c>
      <c r="EM60" s="9">
        <v>-9161</v>
      </c>
      <c r="EN60" s="9">
        <v>2444</v>
      </c>
      <c r="EO60" s="9">
        <v>0</v>
      </c>
      <c r="EP60" s="9">
        <v>0</v>
      </c>
      <c r="EQ60" s="9">
        <v>-229</v>
      </c>
      <c r="ER60" s="9">
        <v>-4381</v>
      </c>
      <c r="ES60" s="9">
        <v>-1755</v>
      </c>
      <c r="ET60" s="9">
        <v>-245</v>
      </c>
      <c r="EU60" s="9">
        <v>-13327</v>
      </c>
      <c r="EV60" s="9">
        <v>39524</v>
      </c>
      <c r="EW60" s="9">
        <v>122666</v>
      </c>
      <c r="EX60" s="9">
        <v>162190</v>
      </c>
      <c r="EY60" s="9">
        <v>0</v>
      </c>
      <c r="EZ60" s="9">
        <v>-74881</v>
      </c>
      <c r="FA60" s="9">
        <v>-74881</v>
      </c>
      <c r="FB60" s="9">
        <v>0</v>
      </c>
      <c r="FC60" s="9">
        <v>0</v>
      </c>
      <c r="FD60" s="9">
        <v>0</v>
      </c>
      <c r="FE60" s="9">
        <v>-13259</v>
      </c>
      <c r="FF60" s="9">
        <v>-13259</v>
      </c>
      <c r="FG60" s="9">
        <v>0</v>
      </c>
      <c r="FH60" s="9">
        <v>-94</v>
      </c>
      <c r="FI60" s="9">
        <v>73956</v>
      </c>
      <c r="FJ60" s="9">
        <v>-17</v>
      </c>
      <c r="FK60" s="9">
        <v>30994</v>
      </c>
      <c r="FL60" s="9"/>
      <c r="FM60" s="9">
        <v>2730</v>
      </c>
      <c r="FN60" s="9">
        <v>34663</v>
      </c>
      <c r="FO60" s="9">
        <v>-47689.125</v>
      </c>
      <c r="FP60" s="9">
        <v>-46081</v>
      </c>
      <c r="FQ60" s="9">
        <v>110066</v>
      </c>
      <c r="FR60" s="9">
        <v>87309</v>
      </c>
      <c r="FS60" s="9" t="s">
        <v>1284</v>
      </c>
      <c r="FT60" s="10">
        <v>42825</v>
      </c>
      <c r="FU60" s="9">
        <v>12</v>
      </c>
      <c r="FV60" s="9">
        <v>492559.20246</v>
      </c>
      <c r="FW60" s="9">
        <v>0.64392000000000005</v>
      </c>
      <c r="FX60" s="9">
        <v>0.86482000000000003</v>
      </c>
      <c r="FY60" s="9">
        <v>1.13574</v>
      </c>
      <c r="FZ60" s="9">
        <v>0.81608000000000003</v>
      </c>
      <c r="GA60" s="1">
        <f t="shared" si="1"/>
        <v>2017</v>
      </c>
      <c r="GB60" s="8">
        <f t="shared" si="2"/>
        <v>3</v>
      </c>
      <c r="GC60" s="8">
        <v>1.1742999999999999</v>
      </c>
    </row>
    <row r="61" spans="1:185">
      <c r="A61" s="9" t="str">
        <f t="shared" si="11"/>
        <v>飯田産業</v>
      </c>
      <c r="B61" s="9" t="str">
        <f t="shared" si="12"/>
        <v>TSE:3291</v>
      </c>
      <c r="C61" s="9" t="str">
        <f>CONCATENATE("FY",RIGHT(Assumptions!D$6,4)-1)</f>
        <v>FY2018</v>
      </c>
      <c r="D61" s="11">
        <f t="shared" si="0"/>
        <v>2017</v>
      </c>
      <c r="E61" s="9">
        <v>1335386</v>
      </c>
      <c r="F61" s="9">
        <v>0</v>
      </c>
      <c r="G61" s="9">
        <v>1335386</v>
      </c>
      <c r="H61" s="9">
        <v>1120440</v>
      </c>
      <c r="I61" s="9">
        <v>214946</v>
      </c>
      <c r="J61" s="9">
        <v>110400</v>
      </c>
      <c r="K61" s="9">
        <v>0</v>
      </c>
      <c r="L61" s="9">
        <v>376</v>
      </c>
      <c r="M61" s="9">
        <v>1472</v>
      </c>
      <c r="N61" s="9">
        <v>0</v>
      </c>
      <c r="O61" s="9">
        <v>-774</v>
      </c>
      <c r="P61" s="9">
        <v>111474</v>
      </c>
      <c r="Q61" s="9">
        <v>103472</v>
      </c>
      <c r="R61" s="9">
        <v>-2918</v>
      </c>
      <c r="S61" s="9">
        <v>243</v>
      </c>
      <c r="T61" s="9">
        <v>-2675</v>
      </c>
      <c r="U61" s="9">
        <v>0</v>
      </c>
      <c r="V61" s="9">
        <v>0</v>
      </c>
      <c r="W61" s="9">
        <v>-490</v>
      </c>
      <c r="X61" s="9">
        <v>100307</v>
      </c>
      <c r="Y61" s="9">
        <v>0</v>
      </c>
      <c r="Z61" s="9">
        <v>0</v>
      </c>
      <c r="AA61" s="9">
        <v>105</v>
      </c>
      <c r="AB61" s="9">
        <v>-97</v>
      </c>
      <c r="AC61" s="9">
        <v>0</v>
      </c>
      <c r="AD61" s="9">
        <v>100315</v>
      </c>
      <c r="AE61" s="9">
        <v>30685</v>
      </c>
      <c r="AF61" s="9">
        <v>69630</v>
      </c>
      <c r="AG61" s="9">
        <v>0</v>
      </c>
      <c r="AH61" s="9">
        <v>0</v>
      </c>
      <c r="AI61" s="9">
        <v>69630</v>
      </c>
      <c r="AJ61" s="9">
        <v>-88</v>
      </c>
      <c r="AK61" s="9">
        <v>69542</v>
      </c>
      <c r="AL61" s="9">
        <v>0</v>
      </c>
      <c r="AM61" s="9"/>
      <c r="AN61" s="9">
        <v>241.14543</v>
      </c>
      <c r="AO61" s="9">
        <v>241.14543</v>
      </c>
      <c r="AP61" s="9">
        <v>288.38200000000001</v>
      </c>
      <c r="AQ61" s="9">
        <v>241.14543</v>
      </c>
      <c r="AR61" s="9">
        <v>241.14543</v>
      </c>
      <c r="AS61" s="9">
        <v>288.38200000000001</v>
      </c>
      <c r="AT61" s="9">
        <v>60</v>
      </c>
      <c r="AU61" s="2">
        <v>0.25299818814529401</v>
      </c>
      <c r="AV61" s="9"/>
      <c r="AW61" s="9">
        <v>106179</v>
      </c>
      <c r="AX61" s="9">
        <v>103472</v>
      </c>
      <c r="AY61" s="9">
        <v>103472</v>
      </c>
      <c r="AZ61" s="2">
        <v>0.30588599999999999</v>
      </c>
      <c r="BA61" s="10">
        <v>43190</v>
      </c>
      <c r="BB61" s="9"/>
      <c r="BC61" s="9">
        <v>13327</v>
      </c>
      <c r="BD61" s="9">
        <v>44844</v>
      </c>
      <c r="BE61" s="9">
        <v>0</v>
      </c>
      <c r="BF61" s="9">
        <v>376</v>
      </c>
      <c r="BG61" s="9">
        <v>0</v>
      </c>
      <c r="BH61" s="9">
        <v>0</v>
      </c>
      <c r="BI61" s="9">
        <v>0</v>
      </c>
      <c r="BJ61" s="9"/>
      <c r="BK61" s="9"/>
      <c r="BL61" s="9">
        <v>298658</v>
      </c>
      <c r="BM61" s="9">
        <v>0</v>
      </c>
      <c r="BN61" s="9">
        <v>298658</v>
      </c>
      <c r="BO61" s="9">
        <v>37423</v>
      </c>
      <c r="BP61" s="9">
        <v>48824</v>
      </c>
      <c r="BQ61" s="9">
        <v>615792</v>
      </c>
      <c r="BR61" s="9">
        <v>0</v>
      </c>
      <c r="BS61" s="9">
        <v>11261</v>
      </c>
      <c r="BT61" s="9">
        <v>975648</v>
      </c>
      <c r="BU61" s="9">
        <v>0</v>
      </c>
      <c r="BV61" s="9">
        <v>0</v>
      </c>
      <c r="BW61" s="9">
        <v>65954</v>
      </c>
      <c r="BX61" s="9">
        <v>32017</v>
      </c>
      <c r="BY61" s="9">
        <v>198278</v>
      </c>
      <c r="BZ61" s="9">
        <v>1630</v>
      </c>
      <c r="CA61" s="9">
        <v>0</v>
      </c>
      <c r="CB61" s="9">
        <v>7010</v>
      </c>
      <c r="CC61" s="9">
        <v>3</v>
      </c>
      <c r="CD61" s="9">
        <v>1280540</v>
      </c>
      <c r="CE61" s="9"/>
      <c r="CF61" s="9">
        <v>120159</v>
      </c>
      <c r="CG61" s="9">
        <v>6149</v>
      </c>
      <c r="CH61" s="9">
        <v>233782</v>
      </c>
      <c r="CI61" s="9">
        <v>3191</v>
      </c>
      <c r="CJ61" s="9">
        <v>32</v>
      </c>
      <c r="CK61" s="9">
        <v>15832</v>
      </c>
      <c r="CL61" s="9">
        <v>22162</v>
      </c>
      <c r="CM61" s="9">
        <v>401307</v>
      </c>
      <c r="CN61" s="9">
        <v>157353</v>
      </c>
      <c r="CO61" s="9">
        <v>76</v>
      </c>
      <c r="CP61" s="9">
        <v>7536</v>
      </c>
      <c r="CQ61" s="9">
        <v>484</v>
      </c>
      <c r="CR61" s="9">
        <v>4357</v>
      </c>
      <c r="CS61" s="9">
        <v>571113</v>
      </c>
      <c r="CT61" s="9">
        <v>10000</v>
      </c>
      <c r="CU61" s="9">
        <v>418913</v>
      </c>
      <c r="CV61" s="9">
        <v>289834</v>
      </c>
      <c r="CW61" s="9">
        <v>-13200</v>
      </c>
      <c r="CX61" s="9">
        <v>3880</v>
      </c>
      <c r="CY61" s="9">
        <v>709427</v>
      </c>
      <c r="CZ61" s="9">
        <v>0</v>
      </c>
      <c r="DA61" s="9">
        <v>709427</v>
      </c>
      <c r="DB61" s="9">
        <v>1280540</v>
      </c>
      <c r="DC61" s="9"/>
      <c r="DD61" s="9">
        <v>288.38200000000001</v>
      </c>
      <c r="DE61" s="9">
        <v>288.38218000000001</v>
      </c>
      <c r="DF61" s="9">
        <v>2460.0237000000002</v>
      </c>
      <c r="DG61" s="9">
        <v>394434</v>
      </c>
      <c r="DH61" s="9">
        <v>95776</v>
      </c>
      <c r="DI61" s="9">
        <v>7536</v>
      </c>
      <c r="DJ61" s="9">
        <v>0</v>
      </c>
      <c r="DK61" s="9">
        <v>0</v>
      </c>
      <c r="DL61" s="9">
        <v>0</v>
      </c>
      <c r="DM61" s="9">
        <v>5792</v>
      </c>
      <c r="DN61" s="9">
        <v>379288</v>
      </c>
      <c r="DO61" s="9">
        <v>230691</v>
      </c>
      <c r="DP61" s="9">
        <v>0</v>
      </c>
      <c r="DQ61" s="9">
        <v>0</v>
      </c>
      <c r="DR61" s="9">
        <v>0</v>
      </c>
      <c r="DS61" s="9">
        <v>0</v>
      </c>
      <c r="DT61" s="9">
        <v>7736</v>
      </c>
      <c r="DU61" s="9">
        <v>0</v>
      </c>
      <c r="DV61" s="9"/>
      <c r="DW61" s="9">
        <v>100316</v>
      </c>
      <c r="DX61" s="9">
        <v>2707</v>
      </c>
      <c r="DY61" s="9">
        <v>0</v>
      </c>
      <c r="DZ61" s="9">
        <v>2707</v>
      </c>
      <c r="EA61" s="9">
        <v>0</v>
      </c>
      <c r="EB61" s="9">
        <v>80</v>
      </c>
      <c r="EC61" s="9">
        <v>0</v>
      </c>
      <c r="ED61" s="9">
        <v>0</v>
      </c>
      <c r="EE61" s="9">
        <v>0</v>
      </c>
      <c r="EF61" s="9">
        <v>0</v>
      </c>
      <c r="EG61" s="9">
        <v>-37949</v>
      </c>
      <c r="EH61" s="9">
        <v>1993</v>
      </c>
      <c r="EI61" s="9">
        <v>-54846</v>
      </c>
      <c r="EJ61" s="9">
        <v>3208</v>
      </c>
      <c r="EK61" s="9">
        <v>2090</v>
      </c>
      <c r="EL61" s="9">
        <v>17599</v>
      </c>
      <c r="EM61" s="9">
        <v>-7852</v>
      </c>
      <c r="EN61" s="9">
        <v>343</v>
      </c>
      <c r="EO61" s="9">
        <v>0</v>
      </c>
      <c r="EP61" s="9">
        <v>0</v>
      </c>
      <c r="EQ61" s="9">
        <v>-886</v>
      </c>
      <c r="ER61" s="9">
        <v>-8155</v>
      </c>
      <c r="ES61" s="9">
        <v>-3866</v>
      </c>
      <c r="ET61" s="9">
        <v>-154</v>
      </c>
      <c r="EU61" s="9">
        <v>-20570</v>
      </c>
      <c r="EV61" s="9">
        <v>13505</v>
      </c>
      <c r="EW61" s="9">
        <v>40169</v>
      </c>
      <c r="EX61" s="9">
        <v>53674</v>
      </c>
      <c r="EY61" s="9">
        <v>0</v>
      </c>
      <c r="EZ61" s="9">
        <v>-4599</v>
      </c>
      <c r="FA61" s="9">
        <v>-4599</v>
      </c>
      <c r="FB61" s="9">
        <v>0</v>
      </c>
      <c r="FC61" s="9">
        <v>0</v>
      </c>
      <c r="FD61" s="9">
        <v>0</v>
      </c>
      <c r="FE61" s="9">
        <v>-17594</v>
      </c>
      <c r="FF61" s="9">
        <v>-17594</v>
      </c>
      <c r="FG61" s="9">
        <v>0</v>
      </c>
      <c r="FH61" s="9">
        <v>-489</v>
      </c>
      <c r="FI61" s="9">
        <v>30992</v>
      </c>
      <c r="FJ61" s="9">
        <v>1</v>
      </c>
      <c r="FK61" s="9">
        <v>28022</v>
      </c>
      <c r="FL61" s="9"/>
      <c r="FM61" s="9">
        <v>3105</v>
      </c>
      <c r="FN61" s="9">
        <v>38537</v>
      </c>
      <c r="FO61" s="9">
        <v>-1473.75</v>
      </c>
      <c r="FP61" s="9">
        <v>350</v>
      </c>
      <c r="FQ61" s="9">
        <v>58289</v>
      </c>
      <c r="FR61" s="9">
        <v>49075</v>
      </c>
      <c r="FS61" s="9" t="s">
        <v>1284</v>
      </c>
      <c r="FT61" s="10">
        <v>43190</v>
      </c>
      <c r="FU61" s="9">
        <v>12</v>
      </c>
      <c r="FV61" s="9">
        <v>573304.09391000005</v>
      </c>
      <c r="FW61" s="9">
        <v>0.41703000000000001</v>
      </c>
      <c r="FX61" s="9">
        <v>0.89198</v>
      </c>
      <c r="FY61" s="9">
        <v>0.79773000000000005</v>
      </c>
      <c r="FZ61" s="9">
        <v>0.77739999999999998</v>
      </c>
      <c r="GA61" s="1">
        <f t="shared" si="1"/>
        <v>2018</v>
      </c>
      <c r="GB61" s="8">
        <f t="shared" si="2"/>
        <v>3</v>
      </c>
      <c r="GC61" s="8">
        <v>0.87270000000000003</v>
      </c>
    </row>
    <row r="62" spans="1:185">
      <c r="A62" s="9" t="str">
        <f t="shared" si="11"/>
        <v>飯田産業</v>
      </c>
      <c r="B62" s="9" t="str">
        <f t="shared" si="12"/>
        <v>TSE:3291</v>
      </c>
      <c r="C62" s="9" t="str">
        <f>CONCATENATE("FY",RIGHT(Assumptions!D$6,4))</f>
        <v>FY2019</v>
      </c>
      <c r="D62" s="11">
        <f t="shared" si="0"/>
        <v>2018</v>
      </c>
      <c r="E62" s="9">
        <v>1344987</v>
      </c>
      <c r="F62" s="9">
        <v>0</v>
      </c>
      <c r="G62" s="9">
        <v>1344987</v>
      </c>
      <c r="H62" s="9">
        <v>1132020</v>
      </c>
      <c r="I62" s="9">
        <v>212967</v>
      </c>
      <c r="J62" s="9">
        <v>114712</v>
      </c>
      <c r="K62" s="9">
        <v>0</v>
      </c>
      <c r="L62" s="9">
        <v>206</v>
      </c>
      <c r="M62" s="9">
        <v>1646</v>
      </c>
      <c r="N62" s="9">
        <v>0</v>
      </c>
      <c r="O62" s="9">
        <v>-702</v>
      </c>
      <c r="P62" s="9">
        <v>115862</v>
      </c>
      <c r="Q62" s="9">
        <v>97105</v>
      </c>
      <c r="R62" s="9">
        <v>-3154</v>
      </c>
      <c r="S62" s="9">
        <v>392</v>
      </c>
      <c r="T62" s="9">
        <v>-2762</v>
      </c>
      <c r="U62" s="9">
        <v>0</v>
      </c>
      <c r="V62" s="9">
        <v>0</v>
      </c>
      <c r="W62" s="9">
        <v>-227</v>
      </c>
      <c r="X62" s="9">
        <v>94116</v>
      </c>
      <c r="Y62" s="9">
        <v>0</v>
      </c>
      <c r="Z62" s="9">
        <v>0</v>
      </c>
      <c r="AA62" s="9">
        <v>35</v>
      </c>
      <c r="AB62" s="9">
        <v>-29</v>
      </c>
      <c r="AC62" s="9">
        <v>0</v>
      </c>
      <c r="AD62" s="9">
        <v>94122</v>
      </c>
      <c r="AE62" s="9">
        <v>28644</v>
      </c>
      <c r="AF62" s="9">
        <v>65478</v>
      </c>
      <c r="AG62" s="9">
        <v>0</v>
      </c>
      <c r="AH62" s="9">
        <v>0</v>
      </c>
      <c r="AI62" s="9">
        <v>65478</v>
      </c>
      <c r="AJ62" s="9">
        <v>-9</v>
      </c>
      <c r="AK62" s="9">
        <v>65469</v>
      </c>
      <c r="AL62" s="9">
        <v>0</v>
      </c>
      <c r="AM62" s="9"/>
      <c r="AN62" s="9">
        <v>227.02258</v>
      </c>
      <c r="AO62" s="9">
        <v>227.02258</v>
      </c>
      <c r="AP62" s="9">
        <v>288.38099999999997</v>
      </c>
      <c r="AQ62" s="9">
        <v>227.02258</v>
      </c>
      <c r="AR62" s="9">
        <v>227.02258</v>
      </c>
      <c r="AS62" s="9">
        <v>288.38099999999997</v>
      </c>
      <c r="AT62" s="9">
        <v>62</v>
      </c>
      <c r="AU62" s="2">
        <v>0.26861568070384501</v>
      </c>
      <c r="AV62" s="9"/>
      <c r="AW62" s="9">
        <v>100267</v>
      </c>
      <c r="AX62" s="9">
        <v>97105</v>
      </c>
      <c r="AY62" s="9">
        <v>97105</v>
      </c>
      <c r="AZ62" s="2">
        <v>0.30432799999999999</v>
      </c>
      <c r="BA62" s="10">
        <v>43555</v>
      </c>
      <c r="BB62" s="9"/>
      <c r="BC62" s="9">
        <v>12859</v>
      </c>
      <c r="BD62" s="9">
        <v>44980</v>
      </c>
      <c r="BE62" s="9">
        <v>0</v>
      </c>
      <c r="BF62" s="9">
        <v>206</v>
      </c>
      <c r="BG62" s="9">
        <v>0</v>
      </c>
      <c r="BH62" s="9">
        <v>0</v>
      </c>
      <c r="BI62" s="9">
        <v>0</v>
      </c>
      <c r="BJ62" s="9"/>
      <c r="BK62" s="9"/>
      <c r="BL62" s="9">
        <v>344583</v>
      </c>
      <c r="BM62" s="9">
        <v>0</v>
      </c>
      <c r="BN62" s="9">
        <v>344583</v>
      </c>
      <c r="BO62" s="9">
        <v>38772</v>
      </c>
      <c r="BP62" s="9">
        <v>48378</v>
      </c>
      <c r="BQ62" s="9">
        <v>649621</v>
      </c>
      <c r="BR62" s="9">
        <v>0</v>
      </c>
      <c r="BS62" s="9">
        <v>18862</v>
      </c>
      <c r="BT62" s="9">
        <v>1062403</v>
      </c>
      <c r="BU62" s="9">
        <v>0</v>
      </c>
      <c r="BV62" s="9">
        <v>0</v>
      </c>
      <c r="BW62" s="9">
        <v>86159</v>
      </c>
      <c r="BX62" s="9">
        <v>32016</v>
      </c>
      <c r="BY62" s="9">
        <v>198509</v>
      </c>
      <c r="BZ62" s="9">
        <v>1583</v>
      </c>
      <c r="CA62" s="9">
        <v>0</v>
      </c>
      <c r="CB62" s="9">
        <v>8581</v>
      </c>
      <c r="CC62" s="9">
        <v>4</v>
      </c>
      <c r="CD62" s="9">
        <v>1389255</v>
      </c>
      <c r="CE62" s="9"/>
      <c r="CF62" s="9">
        <v>129872</v>
      </c>
      <c r="CG62" s="9">
        <v>10516</v>
      </c>
      <c r="CH62" s="9">
        <v>202615</v>
      </c>
      <c r="CI62" s="9">
        <v>3055</v>
      </c>
      <c r="CJ62" s="9">
        <v>49</v>
      </c>
      <c r="CK62" s="9">
        <v>17624</v>
      </c>
      <c r="CL62" s="9">
        <v>19347</v>
      </c>
      <c r="CM62" s="9">
        <v>383078</v>
      </c>
      <c r="CN62" s="9">
        <v>233834</v>
      </c>
      <c r="CO62" s="9">
        <v>123</v>
      </c>
      <c r="CP62" s="9">
        <v>8577</v>
      </c>
      <c r="CQ62" s="9">
        <v>643</v>
      </c>
      <c r="CR62" s="9">
        <v>4780</v>
      </c>
      <c r="CS62" s="9">
        <v>631035</v>
      </c>
      <c r="CT62" s="9">
        <v>10000</v>
      </c>
      <c r="CU62" s="9">
        <v>418913</v>
      </c>
      <c r="CV62" s="9">
        <v>341567</v>
      </c>
      <c r="CW62" s="9">
        <v>-13201</v>
      </c>
      <c r="CX62" s="9">
        <v>911</v>
      </c>
      <c r="CY62" s="9">
        <v>758190</v>
      </c>
      <c r="CZ62" s="9">
        <v>30</v>
      </c>
      <c r="DA62" s="9">
        <v>758220</v>
      </c>
      <c r="DB62" s="9">
        <v>1389255</v>
      </c>
      <c r="DC62" s="9"/>
      <c r="DD62" s="9">
        <v>288.38155</v>
      </c>
      <c r="DE62" s="9">
        <v>288.38166000000001</v>
      </c>
      <c r="DF62" s="9">
        <v>2629.12003</v>
      </c>
      <c r="DG62" s="9">
        <v>439676</v>
      </c>
      <c r="DH62" s="9">
        <v>95093</v>
      </c>
      <c r="DI62" s="9">
        <v>8577</v>
      </c>
      <c r="DJ62" s="9">
        <v>0</v>
      </c>
      <c r="DK62" s="9">
        <v>30</v>
      </c>
      <c r="DL62" s="9">
        <v>0</v>
      </c>
      <c r="DM62" s="9">
        <v>6117</v>
      </c>
      <c r="DN62" s="9">
        <v>407142</v>
      </c>
      <c r="DO62" s="9">
        <v>236339</v>
      </c>
      <c r="DP62" s="9">
        <v>0</v>
      </c>
      <c r="DQ62" s="9">
        <v>0</v>
      </c>
      <c r="DR62" s="9">
        <v>0</v>
      </c>
      <c r="DS62" s="9">
        <v>0</v>
      </c>
      <c r="DT62" s="9">
        <v>8561</v>
      </c>
      <c r="DU62" s="9">
        <v>0</v>
      </c>
      <c r="DV62" s="9"/>
      <c r="DW62" s="9">
        <v>94123</v>
      </c>
      <c r="DX62" s="9">
        <v>3162</v>
      </c>
      <c r="DY62" s="9">
        <v>0</v>
      </c>
      <c r="DZ62" s="9">
        <v>3162</v>
      </c>
      <c r="EA62" s="9">
        <v>0</v>
      </c>
      <c r="EB62" s="9">
        <v>29</v>
      </c>
      <c r="EC62" s="9">
        <v>0</v>
      </c>
      <c r="ED62" s="9">
        <v>0</v>
      </c>
      <c r="EE62" s="9">
        <v>0</v>
      </c>
      <c r="EF62" s="9">
        <v>0</v>
      </c>
      <c r="EG62" s="9">
        <v>-27094</v>
      </c>
      <c r="EH62" s="9">
        <v>199</v>
      </c>
      <c r="EI62" s="9">
        <v>-35488</v>
      </c>
      <c r="EJ62" s="9">
        <v>8318</v>
      </c>
      <c r="EK62" s="9">
        <v>3329</v>
      </c>
      <c r="EL62" s="9">
        <v>46578</v>
      </c>
      <c r="EM62" s="9">
        <v>-22033</v>
      </c>
      <c r="EN62" s="9">
        <v>150</v>
      </c>
      <c r="EO62" s="9">
        <v>0</v>
      </c>
      <c r="EP62" s="9">
        <v>0</v>
      </c>
      <c r="EQ62" s="9">
        <v>-536</v>
      </c>
      <c r="ER62" s="9">
        <v>5005</v>
      </c>
      <c r="ES62" s="9">
        <v>-2461</v>
      </c>
      <c r="ET62" s="9">
        <v>-168</v>
      </c>
      <c r="EU62" s="9">
        <v>-20043</v>
      </c>
      <c r="EV62" s="9">
        <v>0</v>
      </c>
      <c r="EW62" s="9">
        <v>74760</v>
      </c>
      <c r="EX62" s="9">
        <v>74760</v>
      </c>
      <c r="EY62" s="9">
        <v>-32356</v>
      </c>
      <c r="EZ62" s="9">
        <v>-3064</v>
      </c>
      <c r="FA62" s="9">
        <v>-35420</v>
      </c>
      <c r="FB62" s="9">
        <v>0</v>
      </c>
      <c r="FC62" s="9">
        <v>0</v>
      </c>
      <c r="FD62" s="9">
        <v>0</v>
      </c>
      <c r="FE62" s="9">
        <v>-17586</v>
      </c>
      <c r="FF62" s="9">
        <v>-17586</v>
      </c>
      <c r="FG62" s="9">
        <v>0</v>
      </c>
      <c r="FH62" s="9">
        <v>53</v>
      </c>
      <c r="FI62" s="9">
        <v>21807</v>
      </c>
      <c r="FJ62" s="9">
        <v>0</v>
      </c>
      <c r="FK62" s="9">
        <v>48342</v>
      </c>
      <c r="FL62" s="9"/>
      <c r="FM62" s="9">
        <v>3109</v>
      </c>
      <c r="FN62" s="9">
        <v>27437</v>
      </c>
      <c r="FO62" s="9">
        <v>11539.375</v>
      </c>
      <c r="FP62" s="9">
        <v>13510.625</v>
      </c>
      <c r="FQ62" s="9">
        <v>27773</v>
      </c>
      <c r="FR62" s="9">
        <v>39340</v>
      </c>
      <c r="FS62" s="9" t="s">
        <v>1284</v>
      </c>
      <c r="FT62" s="10">
        <v>43555</v>
      </c>
      <c r="FU62" s="9">
        <v>12</v>
      </c>
      <c r="FV62" s="9">
        <v>578205.51902999997</v>
      </c>
      <c r="FW62" s="9">
        <v>0.71048999999999995</v>
      </c>
      <c r="FX62" s="9">
        <v>0.88892000000000004</v>
      </c>
      <c r="FY62" s="9">
        <v>0.87536000000000003</v>
      </c>
      <c r="FZ62" s="9">
        <v>0.96667999999999998</v>
      </c>
      <c r="GA62" s="1">
        <f t="shared" si="1"/>
        <v>2019</v>
      </c>
      <c r="GB62" s="8">
        <f t="shared" si="2"/>
        <v>3</v>
      </c>
      <c r="GC62" s="8">
        <v>0.50670000000000004</v>
      </c>
    </row>
    <row r="63" spans="1:185">
      <c r="A63" s="11" t="str">
        <f>Assumptions!C7</f>
        <v>長谷工</v>
      </c>
      <c r="B63" s="11" t="str">
        <f>Assumptions!B7</f>
        <v>TSE:1808</v>
      </c>
      <c r="C63" s="9" t="str">
        <f>CONCATENATE("FY",RIGHT(Assumptions!D$7,4)-11)</f>
        <v>FY2008</v>
      </c>
      <c r="D63" s="11">
        <f t="shared" si="0"/>
        <v>2007</v>
      </c>
      <c r="E63" s="9">
        <v>741005</v>
      </c>
      <c r="F63" s="9">
        <v>4069</v>
      </c>
      <c r="G63" s="9">
        <v>745074</v>
      </c>
      <c r="H63" s="9">
        <v>662152</v>
      </c>
      <c r="I63" s="9">
        <v>82922</v>
      </c>
      <c r="J63" s="9">
        <v>25861</v>
      </c>
      <c r="K63" s="9">
        <v>-743</v>
      </c>
      <c r="L63" s="9">
        <v>651</v>
      </c>
      <c r="M63" s="9">
        <v>693</v>
      </c>
      <c r="N63" s="9">
        <v>0</v>
      </c>
      <c r="O63" s="9">
        <v>0</v>
      </c>
      <c r="P63" s="9">
        <v>26462</v>
      </c>
      <c r="Q63" s="9">
        <v>56460</v>
      </c>
      <c r="R63" s="9">
        <v>-2964</v>
      </c>
      <c r="S63" s="9">
        <v>684</v>
      </c>
      <c r="T63" s="9">
        <v>-2280</v>
      </c>
      <c r="U63" s="9">
        <v>-271</v>
      </c>
      <c r="V63" s="9">
        <v>0</v>
      </c>
      <c r="W63" s="9">
        <v>-64</v>
      </c>
      <c r="X63" s="9">
        <v>53845</v>
      </c>
      <c r="Y63" s="9">
        <v>0</v>
      </c>
      <c r="Z63" s="9">
        <v>0</v>
      </c>
      <c r="AA63" s="9">
        <v>371</v>
      </c>
      <c r="AB63" s="9">
        <v>-27376</v>
      </c>
      <c r="AC63" s="9">
        <v>-1796</v>
      </c>
      <c r="AD63" s="9">
        <v>23664</v>
      </c>
      <c r="AE63" s="9">
        <v>1230</v>
      </c>
      <c r="AF63" s="9">
        <v>22434</v>
      </c>
      <c r="AG63" s="9">
        <v>0</v>
      </c>
      <c r="AH63" s="9">
        <v>0</v>
      </c>
      <c r="AI63" s="9">
        <v>22434</v>
      </c>
      <c r="AJ63" s="9">
        <v>-50</v>
      </c>
      <c r="AK63" s="9">
        <v>22384</v>
      </c>
      <c r="AL63" s="9">
        <v>11564</v>
      </c>
      <c r="AM63" s="9"/>
      <c r="AN63" s="9">
        <v>46.785020000000003</v>
      </c>
      <c r="AO63" s="9">
        <v>46.785020000000003</v>
      </c>
      <c r="AP63" s="9">
        <v>231.2706</v>
      </c>
      <c r="AQ63" s="9">
        <v>41.769010000000002</v>
      </c>
      <c r="AR63" s="9">
        <v>41.769010000000002</v>
      </c>
      <c r="AS63" s="9">
        <v>278.55579999999998</v>
      </c>
      <c r="AT63" s="9">
        <v>15</v>
      </c>
      <c r="AU63" s="2">
        <v>0</v>
      </c>
      <c r="AV63" s="9"/>
      <c r="AW63" s="9">
        <v>60107</v>
      </c>
      <c r="AX63" s="9">
        <v>56460</v>
      </c>
      <c r="AY63" s="9">
        <v>56460</v>
      </c>
      <c r="AZ63" s="2">
        <v>5.1977000000000002E-2</v>
      </c>
      <c r="BA63" s="10">
        <v>39538</v>
      </c>
      <c r="BB63" s="9"/>
      <c r="BC63" s="9">
        <v>0</v>
      </c>
      <c r="BD63" s="9">
        <v>0</v>
      </c>
      <c r="BE63" s="9">
        <v>179</v>
      </c>
      <c r="BF63" s="9">
        <v>651</v>
      </c>
      <c r="BG63" s="9">
        <v>2243</v>
      </c>
      <c r="BH63" s="9">
        <v>301.78219000000001</v>
      </c>
      <c r="BI63" s="9">
        <v>1941.2178100000001</v>
      </c>
      <c r="BJ63" s="9"/>
      <c r="BK63" s="9"/>
      <c r="BL63" s="9">
        <v>62426</v>
      </c>
      <c r="BM63" s="9">
        <v>0</v>
      </c>
      <c r="BN63" s="9">
        <v>62426</v>
      </c>
      <c r="BO63" s="9">
        <v>94666</v>
      </c>
      <c r="BP63" s="9">
        <v>96506</v>
      </c>
      <c r="BQ63" s="9">
        <v>174122</v>
      </c>
      <c r="BR63" s="9">
        <v>17012</v>
      </c>
      <c r="BS63" s="9">
        <v>9575</v>
      </c>
      <c r="BT63" s="9">
        <v>359641</v>
      </c>
      <c r="BU63" s="9">
        <v>105659</v>
      </c>
      <c r="BV63" s="9">
        <v>-36792</v>
      </c>
      <c r="BW63" s="9">
        <v>68867</v>
      </c>
      <c r="BX63" s="9">
        <v>8363</v>
      </c>
      <c r="BY63" s="9">
        <v>0</v>
      </c>
      <c r="BZ63" s="9">
        <v>2406</v>
      </c>
      <c r="CA63" s="9">
        <v>4439</v>
      </c>
      <c r="CB63" s="9">
        <v>33575</v>
      </c>
      <c r="CC63" s="9">
        <v>8913</v>
      </c>
      <c r="CD63" s="9">
        <v>486204</v>
      </c>
      <c r="CE63" s="9"/>
      <c r="CF63" s="9">
        <v>131427</v>
      </c>
      <c r="CG63" s="9">
        <v>2751</v>
      </c>
      <c r="CH63" s="9">
        <v>15424</v>
      </c>
      <c r="CI63" s="9">
        <v>31800</v>
      </c>
      <c r="CJ63" s="9">
        <v>0</v>
      </c>
      <c r="CK63" s="9">
        <v>851</v>
      </c>
      <c r="CL63" s="9">
        <v>29487</v>
      </c>
      <c r="CM63" s="9">
        <v>248263</v>
      </c>
      <c r="CN63" s="9">
        <v>117828</v>
      </c>
      <c r="CO63" s="9">
        <v>0</v>
      </c>
      <c r="CP63" s="9">
        <v>1555</v>
      </c>
      <c r="CQ63" s="9">
        <v>0</v>
      </c>
      <c r="CR63" s="9">
        <v>7580</v>
      </c>
      <c r="CS63" s="9">
        <v>375226</v>
      </c>
      <c r="CT63" s="9">
        <v>46370</v>
      </c>
      <c r="CU63" s="9">
        <v>0</v>
      </c>
      <c r="CV63" s="9">
        <v>0</v>
      </c>
      <c r="CW63" s="9">
        <v>0</v>
      </c>
      <c r="CX63" s="9">
        <v>0</v>
      </c>
      <c r="CY63" s="9">
        <v>46370</v>
      </c>
      <c r="CZ63" s="9">
        <v>318</v>
      </c>
      <c r="DA63" s="9">
        <v>110978</v>
      </c>
      <c r="DB63" s="9">
        <v>486204</v>
      </c>
      <c r="DC63" s="9"/>
      <c r="DD63" s="9">
        <v>255.3852</v>
      </c>
      <c r="DE63" s="9">
        <v>255.3852</v>
      </c>
      <c r="DF63" s="9">
        <v>181.56886</v>
      </c>
      <c r="DG63" s="9">
        <v>165052</v>
      </c>
      <c r="DH63" s="9">
        <v>102626</v>
      </c>
      <c r="DI63" s="9">
        <v>3354</v>
      </c>
      <c r="DJ63" s="9">
        <v>17944</v>
      </c>
      <c r="DK63" s="9">
        <v>318</v>
      </c>
      <c r="DL63" s="9">
        <v>5629</v>
      </c>
      <c r="DM63" s="9">
        <v>44840</v>
      </c>
      <c r="DN63" s="9">
        <v>57983</v>
      </c>
      <c r="DO63" s="9">
        <v>71299</v>
      </c>
      <c r="DP63" s="9">
        <v>35091</v>
      </c>
      <c r="DQ63" s="9">
        <v>56852</v>
      </c>
      <c r="DR63" s="9">
        <v>10229</v>
      </c>
      <c r="DS63" s="9">
        <v>3308</v>
      </c>
      <c r="DT63" s="9">
        <v>3916</v>
      </c>
      <c r="DU63" s="9">
        <v>0</v>
      </c>
      <c r="DV63" s="9"/>
      <c r="DW63" s="9">
        <v>22384</v>
      </c>
      <c r="DX63" s="9">
        <v>3647</v>
      </c>
      <c r="DY63" s="9">
        <v>0</v>
      </c>
      <c r="DZ63" s="9">
        <v>3647</v>
      </c>
      <c r="EA63" s="9">
        <v>0</v>
      </c>
      <c r="EB63" s="9">
        <v>-371</v>
      </c>
      <c r="EC63" s="9">
        <v>1630</v>
      </c>
      <c r="ED63" s="9">
        <v>27376</v>
      </c>
      <c r="EE63" s="9">
        <v>271</v>
      </c>
      <c r="EF63" s="9">
        <v>0</v>
      </c>
      <c r="EG63" s="9">
        <v>340</v>
      </c>
      <c r="EH63" s="9">
        <v>-13497</v>
      </c>
      <c r="EI63" s="9">
        <v>386</v>
      </c>
      <c r="EJ63" s="9">
        <v>-22325</v>
      </c>
      <c r="EK63" s="9">
        <v>-7937</v>
      </c>
      <c r="EL63" s="9">
        <v>14416</v>
      </c>
      <c r="EM63" s="9">
        <v>-5550</v>
      </c>
      <c r="EN63" s="9">
        <v>39673</v>
      </c>
      <c r="EO63" s="9">
        <v>0</v>
      </c>
      <c r="EP63" s="9">
        <v>0</v>
      </c>
      <c r="EQ63" s="9">
        <v>0</v>
      </c>
      <c r="ER63" s="9">
        <v>-4554</v>
      </c>
      <c r="ES63" s="9">
        <v>-1922</v>
      </c>
      <c r="ET63" s="9">
        <v>-323</v>
      </c>
      <c r="EU63" s="9">
        <v>27324</v>
      </c>
      <c r="EV63" s="9">
        <v>14525</v>
      </c>
      <c r="EW63" s="9">
        <v>30197</v>
      </c>
      <c r="EX63" s="9">
        <v>44722</v>
      </c>
      <c r="EY63" s="9">
        <v>0</v>
      </c>
      <c r="EZ63" s="9">
        <v>-67100</v>
      </c>
      <c r="FA63" s="9">
        <v>-67100</v>
      </c>
      <c r="FB63" s="9">
        <v>0</v>
      </c>
      <c r="FC63" s="9">
        <v>-21764</v>
      </c>
      <c r="FD63" s="9">
        <v>0</v>
      </c>
      <c r="FE63" s="9">
        <v>0</v>
      </c>
      <c r="FF63" s="9">
        <v>0</v>
      </c>
      <c r="FG63" s="9">
        <v>0</v>
      </c>
      <c r="FH63" s="9">
        <v>-702</v>
      </c>
      <c r="FI63" s="9">
        <v>-44844</v>
      </c>
      <c r="FJ63" s="9">
        <v>-480</v>
      </c>
      <c r="FK63" s="9">
        <v>-3585</v>
      </c>
      <c r="FL63" s="9"/>
      <c r="FM63" s="9">
        <v>2953</v>
      </c>
      <c r="FN63" s="9">
        <v>1502</v>
      </c>
      <c r="FO63" s="9">
        <v>17983</v>
      </c>
      <c r="FP63" s="9">
        <v>19835.5</v>
      </c>
      <c r="FQ63" s="9">
        <v>13549</v>
      </c>
      <c r="FR63" s="9">
        <v>-22378</v>
      </c>
      <c r="FS63" s="9" t="s">
        <v>1284</v>
      </c>
      <c r="FT63" s="10">
        <v>39538</v>
      </c>
      <c r="FU63" s="9">
        <v>12</v>
      </c>
      <c r="FV63" s="9">
        <v>186991.21329000001</v>
      </c>
      <c r="FW63" s="9">
        <v>1.0967199999999999</v>
      </c>
      <c r="FX63" s="9">
        <v>1.2231300000000001</v>
      </c>
      <c r="FY63" s="9">
        <v>1.23888</v>
      </c>
      <c r="FZ63" s="9">
        <v>1.44882</v>
      </c>
      <c r="GA63" s="1">
        <f t="shared" si="1"/>
        <v>2008</v>
      </c>
      <c r="GB63" s="8">
        <f t="shared" si="2"/>
        <v>3</v>
      </c>
      <c r="GC63" s="8">
        <v>1.00234</v>
      </c>
    </row>
    <row r="64" spans="1:185">
      <c r="A64" s="9" t="str">
        <f t="shared" ref="A64:A74" si="13">A63</f>
        <v>長谷工</v>
      </c>
      <c r="B64" s="9" t="str">
        <f t="shared" ref="B64:B74" si="14">B63</f>
        <v>TSE:1808</v>
      </c>
      <c r="C64" s="9" t="str">
        <f>CONCATENATE("FY",RIGHT(Assumptions!D$7,4)-10)</f>
        <v>FY2009</v>
      </c>
      <c r="D64" s="11">
        <f t="shared" si="0"/>
        <v>2008</v>
      </c>
      <c r="E64" s="9">
        <v>501298</v>
      </c>
      <c r="F64" s="9">
        <v>4202</v>
      </c>
      <c r="G64" s="9">
        <v>505500</v>
      </c>
      <c r="H64" s="9">
        <v>460938</v>
      </c>
      <c r="I64" s="9">
        <v>44562</v>
      </c>
      <c r="J64" s="9">
        <v>26019</v>
      </c>
      <c r="K64" s="9">
        <v>9113</v>
      </c>
      <c r="L64" s="9">
        <v>1016</v>
      </c>
      <c r="M64" s="9">
        <v>829</v>
      </c>
      <c r="N64" s="9">
        <v>0</v>
      </c>
      <c r="O64" s="9">
        <v>0</v>
      </c>
      <c r="P64" s="9">
        <v>36977</v>
      </c>
      <c r="Q64" s="9">
        <v>7585</v>
      </c>
      <c r="R64" s="9">
        <v>-3211</v>
      </c>
      <c r="S64" s="9">
        <v>428</v>
      </c>
      <c r="T64" s="9">
        <v>-2783</v>
      </c>
      <c r="U64" s="9">
        <v>-73</v>
      </c>
      <c r="V64" s="9">
        <v>0</v>
      </c>
      <c r="W64" s="9">
        <v>-172</v>
      </c>
      <c r="X64" s="9">
        <v>4557</v>
      </c>
      <c r="Y64" s="9">
        <v>0</v>
      </c>
      <c r="Z64" s="9">
        <v>-3449</v>
      </c>
      <c r="AA64" s="9">
        <v>-126</v>
      </c>
      <c r="AB64" s="9">
        <v>-1400</v>
      </c>
      <c r="AC64" s="9">
        <v>-540</v>
      </c>
      <c r="AD64" s="9">
        <v>-958</v>
      </c>
      <c r="AE64" s="9">
        <v>6622</v>
      </c>
      <c r="AF64" s="9">
        <v>-7580</v>
      </c>
      <c r="AG64" s="9">
        <v>0</v>
      </c>
      <c r="AH64" s="9">
        <v>0</v>
      </c>
      <c r="AI64" s="9">
        <v>-7580</v>
      </c>
      <c r="AJ64" s="9">
        <v>-16</v>
      </c>
      <c r="AK64" s="9">
        <v>-7596</v>
      </c>
      <c r="AL64" s="9">
        <v>855</v>
      </c>
      <c r="AM64" s="9"/>
      <c r="AN64" s="9">
        <v>-33.368549999999999</v>
      </c>
      <c r="AO64" s="9">
        <v>-33.368549999999999</v>
      </c>
      <c r="AP64" s="9">
        <v>253.26240000000001</v>
      </c>
      <c r="AQ64" s="9">
        <v>-33.368549999999999</v>
      </c>
      <c r="AR64" s="9">
        <v>-33.368549999999999</v>
      </c>
      <c r="AS64" s="9">
        <v>253.26240000000001</v>
      </c>
      <c r="AT64" s="9">
        <v>0</v>
      </c>
      <c r="AU64" s="2">
        <v>-0.64257503949447103</v>
      </c>
      <c r="AV64" s="9"/>
      <c r="AW64" s="9">
        <v>11614</v>
      </c>
      <c r="AX64" s="9">
        <v>7585</v>
      </c>
      <c r="AY64" s="9">
        <v>7585</v>
      </c>
      <c r="AZ64" s="2">
        <v>-2146826273</v>
      </c>
      <c r="BA64" s="10">
        <v>39903</v>
      </c>
      <c r="BB64" s="9"/>
      <c r="BC64" s="9">
        <v>0</v>
      </c>
      <c r="BD64" s="9">
        <v>0</v>
      </c>
      <c r="BE64" s="9">
        <v>0</v>
      </c>
      <c r="BF64" s="9">
        <v>1016</v>
      </c>
      <c r="BG64" s="9">
        <v>2344</v>
      </c>
      <c r="BH64" s="9">
        <v>300.18202000000002</v>
      </c>
      <c r="BI64" s="9">
        <v>2043.81798</v>
      </c>
      <c r="BJ64" s="9"/>
      <c r="BK64" s="9"/>
      <c r="BL64" s="9">
        <v>55130</v>
      </c>
      <c r="BM64" s="9">
        <v>0</v>
      </c>
      <c r="BN64" s="9">
        <v>55130</v>
      </c>
      <c r="BO64" s="9">
        <v>68935</v>
      </c>
      <c r="BP64" s="9">
        <v>69071</v>
      </c>
      <c r="BQ64" s="9">
        <v>167592</v>
      </c>
      <c r="BR64" s="9">
        <v>11693</v>
      </c>
      <c r="BS64" s="9">
        <v>9767</v>
      </c>
      <c r="BT64" s="9">
        <v>313253</v>
      </c>
      <c r="BU64" s="9">
        <v>143168</v>
      </c>
      <c r="BV64" s="9">
        <v>-39284</v>
      </c>
      <c r="BW64" s="9">
        <v>103884</v>
      </c>
      <c r="BX64" s="9">
        <v>6962</v>
      </c>
      <c r="BY64" s="9">
        <v>5030</v>
      </c>
      <c r="BZ64" s="9">
        <v>3582</v>
      </c>
      <c r="CA64" s="9">
        <v>2751</v>
      </c>
      <c r="CB64" s="9">
        <v>32513</v>
      </c>
      <c r="CC64" s="9">
        <v>17806</v>
      </c>
      <c r="CD64" s="9">
        <v>485781</v>
      </c>
      <c r="CE64" s="9"/>
      <c r="CF64" s="9">
        <v>100849</v>
      </c>
      <c r="CG64" s="9">
        <v>1854</v>
      </c>
      <c r="CH64" s="9">
        <v>84927</v>
      </c>
      <c r="CI64" s="9">
        <v>57692</v>
      </c>
      <c r="CJ64" s="9">
        <v>33</v>
      </c>
      <c r="CK64" s="9">
        <v>446</v>
      </c>
      <c r="CL64" s="9">
        <v>40931</v>
      </c>
      <c r="CM64" s="9">
        <v>310814</v>
      </c>
      <c r="CN64" s="9">
        <v>93329</v>
      </c>
      <c r="CO64" s="9">
        <v>139</v>
      </c>
      <c r="CP64" s="9">
        <v>1503</v>
      </c>
      <c r="CQ64" s="9">
        <v>0</v>
      </c>
      <c r="CR64" s="9">
        <v>8809</v>
      </c>
      <c r="CS64" s="9">
        <v>414594</v>
      </c>
      <c r="CT64" s="9">
        <v>25220</v>
      </c>
      <c r="CU64" s="9">
        <v>0</v>
      </c>
      <c r="CV64" s="9">
        <v>0</v>
      </c>
      <c r="CW64" s="9">
        <v>0</v>
      </c>
      <c r="CX64" s="9">
        <v>0</v>
      </c>
      <c r="CY64" s="9">
        <v>25220</v>
      </c>
      <c r="CZ64" s="9">
        <v>112</v>
      </c>
      <c r="DA64" s="9">
        <v>71187</v>
      </c>
      <c r="DB64" s="9">
        <v>485781</v>
      </c>
      <c r="DC64" s="9"/>
      <c r="DD64" s="9">
        <v>253.0616</v>
      </c>
      <c r="DE64" s="9">
        <v>253.0616</v>
      </c>
      <c r="DF64" s="9">
        <v>99.659530000000004</v>
      </c>
      <c r="DG64" s="9">
        <v>236120</v>
      </c>
      <c r="DH64" s="9">
        <v>180990</v>
      </c>
      <c r="DI64" s="9">
        <v>8185</v>
      </c>
      <c r="DJ64" s="9">
        <v>18752</v>
      </c>
      <c r="DK64" s="9">
        <v>112</v>
      </c>
      <c r="DL64" s="9">
        <v>4348</v>
      </c>
      <c r="DM64" s="9">
        <v>43523</v>
      </c>
      <c r="DN64" s="9">
        <v>76744</v>
      </c>
      <c r="DO64" s="9">
        <v>47325</v>
      </c>
      <c r="DP64" s="9">
        <v>50816</v>
      </c>
      <c r="DQ64" s="9">
        <v>80747</v>
      </c>
      <c r="DR64" s="9">
        <v>11065</v>
      </c>
      <c r="DS64" s="9">
        <v>141</v>
      </c>
      <c r="DT64" s="9">
        <v>4326</v>
      </c>
      <c r="DU64" s="9">
        <v>0</v>
      </c>
      <c r="DV64" s="9"/>
      <c r="DW64" s="9">
        <v>-7596</v>
      </c>
      <c r="DX64" s="9">
        <v>4029</v>
      </c>
      <c r="DY64" s="9">
        <v>0</v>
      </c>
      <c r="DZ64" s="9">
        <v>4029</v>
      </c>
      <c r="EA64" s="9">
        <v>0</v>
      </c>
      <c r="EB64" s="9">
        <v>126</v>
      </c>
      <c r="EC64" s="9">
        <v>3449</v>
      </c>
      <c r="ED64" s="9">
        <v>1400</v>
      </c>
      <c r="EE64" s="9">
        <v>73</v>
      </c>
      <c r="EF64" s="9">
        <v>0</v>
      </c>
      <c r="EG64" s="9">
        <v>15692</v>
      </c>
      <c r="EH64" s="9">
        <v>7112</v>
      </c>
      <c r="EI64" s="9">
        <v>-48658</v>
      </c>
      <c r="EJ64" s="9">
        <v>-31296</v>
      </c>
      <c r="EK64" s="9">
        <v>18899</v>
      </c>
      <c r="EL64" s="9">
        <v>-47255</v>
      </c>
      <c r="EM64" s="9">
        <v>-4723</v>
      </c>
      <c r="EN64" s="9">
        <v>5407</v>
      </c>
      <c r="EO64" s="9">
        <v>-6058</v>
      </c>
      <c r="EP64" s="9">
        <v>0</v>
      </c>
      <c r="EQ64" s="9">
        <v>0</v>
      </c>
      <c r="ER64" s="9">
        <v>-2292</v>
      </c>
      <c r="ES64" s="9">
        <v>3405</v>
      </c>
      <c r="ET64" s="9">
        <v>253</v>
      </c>
      <c r="EU64" s="9">
        <v>-4008</v>
      </c>
      <c r="EV64" s="9">
        <v>69524</v>
      </c>
      <c r="EW64" s="9">
        <v>32667</v>
      </c>
      <c r="EX64" s="9">
        <v>102191</v>
      </c>
      <c r="EY64" s="9">
        <v>0</v>
      </c>
      <c r="EZ64" s="9">
        <v>-31800</v>
      </c>
      <c r="FA64" s="9">
        <v>-31800</v>
      </c>
      <c r="FB64" s="9">
        <v>0</v>
      </c>
      <c r="FC64" s="9">
        <v>-19926</v>
      </c>
      <c r="FD64" s="9">
        <v>-3831</v>
      </c>
      <c r="FE64" s="9">
        <v>0</v>
      </c>
      <c r="FF64" s="9">
        <v>-4881</v>
      </c>
      <c r="FG64" s="9">
        <v>0</v>
      </c>
      <c r="FH64" s="9">
        <v>-800</v>
      </c>
      <c r="FI64" s="9">
        <v>44784</v>
      </c>
      <c r="FJ64" s="9">
        <v>-817</v>
      </c>
      <c r="FK64" s="9">
        <v>-7296</v>
      </c>
      <c r="FL64" s="9"/>
      <c r="FM64" s="9">
        <v>2897</v>
      </c>
      <c r="FN64" s="9">
        <v>1445</v>
      </c>
      <c r="FO64" s="9">
        <v>8254.75</v>
      </c>
      <c r="FP64" s="9">
        <v>10261.625</v>
      </c>
      <c r="FQ64" s="9">
        <v>-6215</v>
      </c>
      <c r="FR64" s="9">
        <v>70391</v>
      </c>
      <c r="FS64" s="9" t="s">
        <v>1284</v>
      </c>
      <c r="FT64" s="10">
        <v>39903</v>
      </c>
      <c r="FU64" s="9">
        <v>12</v>
      </c>
      <c r="FV64" s="9">
        <v>58204.49</v>
      </c>
      <c r="FW64" s="9">
        <v>0.95806000000000002</v>
      </c>
      <c r="FX64" s="9">
        <v>1.00499</v>
      </c>
      <c r="FY64" s="9">
        <v>1.11619</v>
      </c>
      <c r="FZ64" s="9">
        <v>1.08049</v>
      </c>
      <c r="GA64" s="1">
        <f t="shared" si="1"/>
        <v>2009</v>
      </c>
      <c r="GB64" s="8">
        <f t="shared" si="2"/>
        <v>3</v>
      </c>
      <c r="GC64" s="8">
        <v>0.68420999999999998</v>
      </c>
    </row>
    <row r="65" spans="1:185">
      <c r="A65" s="9" t="str">
        <f t="shared" si="13"/>
        <v>長谷工</v>
      </c>
      <c r="B65" s="9" t="str">
        <f t="shared" si="14"/>
        <v>TSE:1808</v>
      </c>
      <c r="C65" s="9" t="str">
        <f>CONCATENATE("FY",RIGHT(Assumptions!D$7,4)-9)</f>
        <v>FY2010</v>
      </c>
      <c r="D65" s="11">
        <f t="shared" si="0"/>
        <v>2009</v>
      </c>
      <c r="E65" s="9">
        <v>416466</v>
      </c>
      <c r="F65" s="9">
        <v>3917</v>
      </c>
      <c r="G65" s="9">
        <v>420383</v>
      </c>
      <c r="H65" s="9">
        <v>374935</v>
      </c>
      <c r="I65" s="9">
        <v>45448</v>
      </c>
      <c r="J65" s="9">
        <v>26326</v>
      </c>
      <c r="K65" s="9">
        <v>-509</v>
      </c>
      <c r="L65" s="9">
        <v>918</v>
      </c>
      <c r="M65" s="9">
        <v>1040</v>
      </c>
      <c r="N65" s="9">
        <v>0</v>
      </c>
      <c r="O65" s="9">
        <v>0</v>
      </c>
      <c r="P65" s="9">
        <v>27775</v>
      </c>
      <c r="Q65" s="9">
        <v>17673</v>
      </c>
      <c r="R65" s="9">
        <v>-3179</v>
      </c>
      <c r="S65" s="9">
        <v>780</v>
      </c>
      <c r="T65" s="9">
        <v>-2399</v>
      </c>
      <c r="U65" s="9">
        <v>160</v>
      </c>
      <c r="V65" s="9">
        <v>0</v>
      </c>
      <c r="W65" s="9">
        <v>-716</v>
      </c>
      <c r="X65" s="9">
        <v>14718</v>
      </c>
      <c r="Y65" s="9">
        <v>1138</v>
      </c>
      <c r="Z65" s="9">
        <v>0</v>
      </c>
      <c r="AA65" s="9">
        <v>1733</v>
      </c>
      <c r="AB65" s="9">
        <v>-3948</v>
      </c>
      <c r="AC65" s="9">
        <v>-1082</v>
      </c>
      <c r="AD65" s="9">
        <v>12559</v>
      </c>
      <c r="AE65" s="9">
        <v>6721</v>
      </c>
      <c r="AF65" s="9">
        <v>5838</v>
      </c>
      <c r="AG65" s="9">
        <v>0</v>
      </c>
      <c r="AH65" s="9">
        <v>0</v>
      </c>
      <c r="AI65" s="9">
        <v>5838</v>
      </c>
      <c r="AJ65" s="9">
        <v>-24</v>
      </c>
      <c r="AK65" s="9">
        <v>5814</v>
      </c>
      <c r="AL65" s="9">
        <v>761</v>
      </c>
      <c r="AM65" s="9"/>
      <c r="AN65" s="9">
        <v>18.923559999999998</v>
      </c>
      <c r="AO65" s="9">
        <v>18.923559999999998</v>
      </c>
      <c r="AP65" s="9">
        <v>267.02159999999998</v>
      </c>
      <c r="AQ65" s="9">
        <v>14.635999999999999</v>
      </c>
      <c r="AR65" s="9">
        <v>14.635999999999999</v>
      </c>
      <c r="AS65" s="9">
        <v>397.2396</v>
      </c>
      <c r="AT65" s="9">
        <v>0</v>
      </c>
      <c r="AU65" s="2">
        <v>0.14705882352941199</v>
      </c>
      <c r="AV65" s="9"/>
      <c r="AW65" s="9">
        <v>22121</v>
      </c>
      <c r="AX65" s="9">
        <v>18188</v>
      </c>
      <c r="AY65" s="9">
        <v>17673</v>
      </c>
      <c r="AZ65" s="2">
        <v>0.53515400000000002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918</v>
      </c>
      <c r="BG65" s="9">
        <v>2353</v>
      </c>
      <c r="BH65" s="9">
        <v>260.01591000000002</v>
      </c>
      <c r="BI65" s="9">
        <v>2092.9840899999999</v>
      </c>
      <c r="BJ65" s="9"/>
      <c r="BK65" s="9"/>
      <c r="BL65" s="9">
        <v>59815</v>
      </c>
      <c r="BM65" s="9">
        <v>0</v>
      </c>
      <c r="BN65" s="9">
        <v>59815</v>
      </c>
      <c r="BO65" s="9">
        <v>50031</v>
      </c>
      <c r="BP65" s="9">
        <v>50031</v>
      </c>
      <c r="BQ65" s="9">
        <v>148487</v>
      </c>
      <c r="BR65" s="9">
        <v>9162</v>
      </c>
      <c r="BS65" s="9">
        <v>9643</v>
      </c>
      <c r="BT65" s="9">
        <v>277138</v>
      </c>
      <c r="BU65" s="9">
        <v>138962</v>
      </c>
      <c r="BV65" s="9">
        <v>-36625</v>
      </c>
      <c r="BW65" s="9">
        <v>102337</v>
      </c>
      <c r="BX65" s="9">
        <v>5636</v>
      </c>
      <c r="BY65" s="9">
        <v>4511</v>
      </c>
      <c r="BZ65" s="9">
        <v>3413</v>
      </c>
      <c r="CA65" s="9">
        <v>1237</v>
      </c>
      <c r="CB65" s="9">
        <v>29119</v>
      </c>
      <c r="CC65" s="9">
        <v>15882</v>
      </c>
      <c r="CD65" s="9">
        <v>439273</v>
      </c>
      <c r="CE65" s="9"/>
      <c r="CF65" s="9">
        <v>72920</v>
      </c>
      <c r="CG65" s="9">
        <v>1582</v>
      </c>
      <c r="CH65" s="9">
        <v>50404</v>
      </c>
      <c r="CI65" s="9">
        <v>90327</v>
      </c>
      <c r="CJ65" s="9">
        <v>50</v>
      </c>
      <c r="CK65" s="9">
        <v>1008</v>
      </c>
      <c r="CL65" s="9">
        <v>23730</v>
      </c>
      <c r="CM65" s="9">
        <v>252958</v>
      </c>
      <c r="CN65" s="9">
        <v>83232</v>
      </c>
      <c r="CO65" s="9">
        <v>146</v>
      </c>
      <c r="CP65" s="9">
        <v>1653</v>
      </c>
      <c r="CQ65" s="9">
        <v>0</v>
      </c>
      <c r="CR65" s="9">
        <v>9159</v>
      </c>
      <c r="CS65" s="9">
        <v>347148</v>
      </c>
      <c r="CT65" s="9">
        <v>46234</v>
      </c>
      <c r="CU65" s="9">
        <v>0</v>
      </c>
      <c r="CV65" s="9">
        <v>0</v>
      </c>
      <c r="CW65" s="9">
        <v>0</v>
      </c>
      <c r="CX65" s="9">
        <v>0</v>
      </c>
      <c r="CY65" s="9">
        <v>46234</v>
      </c>
      <c r="CZ65" s="9">
        <v>130</v>
      </c>
      <c r="DA65" s="9">
        <v>92125</v>
      </c>
      <c r="DB65" s="9">
        <v>439273</v>
      </c>
      <c r="DC65" s="9"/>
      <c r="DD65" s="9">
        <v>300.64139999999998</v>
      </c>
      <c r="DE65" s="9">
        <v>300.64139999999998</v>
      </c>
      <c r="DF65" s="9">
        <v>153.78453999999999</v>
      </c>
      <c r="DG65" s="9">
        <v>224159</v>
      </c>
      <c r="DH65" s="9">
        <v>164344</v>
      </c>
      <c r="DI65" s="9">
        <v>5878</v>
      </c>
      <c r="DJ65" s="9">
        <v>18824</v>
      </c>
      <c r="DK65" s="9">
        <v>130</v>
      </c>
      <c r="DL65" s="9">
        <v>2491</v>
      </c>
      <c r="DM65" s="9">
        <v>43153</v>
      </c>
      <c r="DN65" s="9">
        <v>69369</v>
      </c>
      <c r="DO65" s="9">
        <v>35965</v>
      </c>
      <c r="DP65" s="9">
        <v>43406</v>
      </c>
      <c r="DQ65" s="9">
        <v>84571</v>
      </c>
      <c r="DR65" s="9">
        <v>10568</v>
      </c>
      <c r="DS65" s="9">
        <v>187</v>
      </c>
      <c r="DT65" s="9">
        <v>4384</v>
      </c>
      <c r="DU65" s="9">
        <v>0</v>
      </c>
      <c r="DV65" s="9"/>
      <c r="DW65" s="9">
        <v>5814</v>
      </c>
      <c r="DX65" s="9">
        <v>3933</v>
      </c>
      <c r="DY65" s="9">
        <v>515</v>
      </c>
      <c r="DZ65" s="9">
        <v>4448</v>
      </c>
      <c r="EA65" s="9">
        <v>0</v>
      </c>
      <c r="EB65" s="9">
        <v>-1733</v>
      </c>
      <c r="EC65" s="9">
        <v>0</v>
      </c>
      <c r="ED65" s="9">
        <v>2810</v>
      </c>
      <c r="EE65" s="9">
        <v>-160</v>
      </c>
      <c r="EF65" s="9">
        <v>0</v>
      </c>
      <c r="EG65" s="9">
        <v>8518</v>
      </c>
      <c r="EH65" s="9">
        <v>15224</v>
      </c>
      <c r="EI65" s="9">
        <v>10852</v>
      </c>
      <c r="EJ65" s="9">
        <v>-27375</v>
      </c>
      <c r="EK65" s="9">
        <v>-6198</v>
      </c>
      <c r="EL65" s="9">
        <v>2038</v>
      </c>
      <c r="EM65" s="9">
        <v>-5404</v>
      </c>
      <c r="EN65" s="9">
        <v>14530</v>
      </c>
      <c r="EO65" s="9">
        <v>347</v>
      </c>
      <c r="EP65" s="9">
        <v>532</v>
      </c>
      <c r="EQ65" s="9">
        <v>0</v>
      </c>
      <c r="ER65" s="9">
        <v>94</v>
      </c>
      <c r="ES65" s="9">
        <v>310</v>
      </c>
      <c r="ET65" s="9">
        <v>-400</v>
      </c>
      <c r="EU65" s="9">
        <v>10009</v>
      </c>
      <c r="EV65" s="9">
        <v>0</v>
      </c>
      <c r="EW65" s="9">
        <v>99522</v>
      </c>
      <c r="EX65" s="9">
        <v>99522</v>
      </c>
      <c r="EY65" s="9">
        <v>-36941</v>
      </c>
      <c r="EZ65" s="9">
        <v>-67614</v>
      </c>
      <c r="FA65" s="9">
        <v>-104555</v>
      </c>
      <c r="FB65" s="9">
        <v>0</v>
      </c>
      <c r="FC65" s="9">
        <v>-12</v>
      </c>
      <c r="FD65" s="9">
        <v>0</v>
      </c>
      <c r="FE65" s="9">
        <v>0</v>
      </c>
      <c r="FF65" s="9">
        <v>-855</v>
      </c>
      <c r="FG65" s="9">
        <v>0</v>
      </c>
      <c r="FH65" s="9">
        <v>-1493</v>
      </c>
      <c r="FI65" s="9">
        <v>-7393</v>
      </c>
      <c r="FJ65" s="9">
        <v>31</v>
      </c>
      <c r="FK65" s="9">
        <v>4685</v>
      </c>
      <c r="FL65" s="9"/>
      <c r="FM65" s="9">
        <v>3119</v>
      </c>
      <c r="FN65" s="9">
        <v>869</v>
      </c>
      <c r="FO65" s="9">
        <v>-7082.25</v>
      </c>
      <c r="FP65" s="9">
        <v>-5095.375</v>
      </c>
      <c r="FQ65" s="9">
        <v>15185</v>
      </c>
      <c r="FR65" s="9">
        <v>-5033</v>
      </c>
      <c r="FS65" s="9" t="s">
        <v>1284</v>
      </c>
      <c r="FT65" s="10">
        <v>40268</v>
      </c>
      <c r="FU65" s="9">
        <v>12</v>
      </c>
      <c r="FV65" s="9">
        <v>130783.5491</v>
      </c>
      <c r="FW65" s="9">
        <v>0.93142999999999998</v>
      </c>
      <c r="FX65" s="9">
        <v>1.18458</v>
      </c>
      <c r="FY65" s="9">
        <v>1.0794600000000001</v>
      </c>
      <c r="FZ65" s="9">
        <v>0.97145000000000004</v>
      </c>
      <c r="GA65" s="1">
        <f t="shared" si="1"/>
        <v>2010</v>
      </c>
      <c r="GB65" s="8">
        <f t="shared" si="2"/>
        <v>3</v>
      </c>
      <c r="GC65" s="8">
        <v>1.1225099999999999</v>
      </c>
    </row>
    <row r="66" spans="1:185">
      <c r="A66" s="9" t="str">
        <f t="shared" si="13"/>
        <v>長谷工</v>
      </c>
      <c r="B66" s="9" t="str">
        <f t="shared" si="14"/>
        <v>TSE:1808</v>
      </c>
      <c r="C66" s="9" t="str">
        <f>CONCATENATE("FY",RIGHT(Assumptions!D$7,4)-8)</f>
        <v>FY2011</v>
      </c>
      <c r="D66" s="11">
        <f t="shared" si="0"/>
        <v>2010</v>
      </c>
      <c r="E66" s="9">
        <v>430032</v>
      </c>
      <c r="F66" s="9">
        <v>10397</v>
      </c>
      <c r="G66" s="9">
        <v>440429</v>
      </c>
      <c r="H66" s="9">
        <v>389566</v>
      </c>
      <c r="I66" s="9">
        <v>50863</v>
      </c>
      <c r="J66" s="9">
        <v>26297</v>
      </c>
      <c r="K66" s="9">
        <v>-1473</v>
      </c>
      <c r="L66" s="9">
        <v>0</v>
      </c>
      <c r="M66" s="9">
        <v>1047</v>
      </c>
      <c r="N66" s="9">
        <v>0</v>
      </c>
      <c r="O66" s="9">
        <v>0</v>
      </c>
      <c r="P66" s="9">
        <v>25871</v>
      </c>
      <c r="Q66" s="9">
        <v>24992</v>
      </c>
      <c r="R66" s="9">
        <v>-3572</v>
      </c>
      <c r="S66" s="9">
        <v>892</v>
      </c>
      <c r="T66" s="9">
        <v>-2680</v>
      </c>
      <c r="U66" s="9">
        <v>188</v>
      </c>
      <c r="V66" s="9">
        <v>0</v>
      </c>
      <c r="W66" s="9">
        <v>-1697</v>
      </c>
      <c r="X66" s="9">
        <v>20803</v>
      </c>
      <c r="Y66" s="9">
        <v>0</v>
      </c>
      <c r="Z66" s="9">
        <v>-159</v>
      </c>
      <c r="AA66" s="9">
        <v>-36</v>
      </c>
      <c r="AB66" s="9">
        <v>-865</v>
      </c>
      <c r="AC66" s="9">
        <v>-129</v>
      </c>
      <c r="AD66" s="9">
        <v>19614</v>
      </c>
      <c r="AE66" s="9">
        <v>9455</v>
      </c>
      <c r="AF66" s="9">
        <v>10159</v>
      </c>
      <c r="AG66" s="9">
        <v>0</v>
      </c>
      <c r="AH66" s="9">
        <v>0</v>
      </c>
      <c r="AI66" s="9">
        <v>10159</v>
      </c>
      <c r="AJ66" s="9">
        <v>-22</v>
      </c>
      <c r="AK66" s="9">
        <v>10137</v>
      </c>
      <c r="AL66" s="9">
        <v>680</v>
      </c>
      <c r="AM66" s="9"/>
      <c r="AN66" s="9">
        <v>31.456420000000001</v>
      </c>
      <c r="AO66" s="9">
        <v>31.456420000000001</v>
      </c>
      <c r="AP66" s="9">
        <v>300.63819999999998</v>
      </c>
      <c r="AQ66" s="9">
        <v>25.086220000000001</v>
      </c>
      <c r="AR66" s="9">
        <v>25.086220000000001</v>
      </c>
      <c r="AS66" s="9">
        <v>404.08640000000003</v>
      </c>
      <c r="AT66" s="9">
        <v>0</v>
      </c>
      <c r="AU66" s="2">
        <v>7.5071520173621398E-2</v>
      </c>
      <c r="AV66" s="9"/>
      <c r="AW66" s="9">
        <v>29368</v>
      </c>
      <c r="AX66" s="9">
        <v>25507</v>
      </c>
      <c r="AY66" s="9">
        <v>24992</v>
      </c>
      <c r="AZ66" s="2">
        <v>0.48205300000000001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765</v>
      </c>
      <c r="BG66" s="9">
        <v>2302</v>
      </c>
      <c r="BH66" s="9">
        <v>296.18453</v>
      </c>
      <c r="BI66" s="9">
        <v>2005.81547</v>
      </c>
      <c r="BJ66" s="9"/>
      <c r="BK66" s="9"/>
      <c r="BL66" s="9">
        <v>82034</v>
      </c>
      <c r="BM66" s="9">
        <v>0</v>
      </c>
      <c r="BN66" s="9">
        <v>82034</v>
      </c>
      <c r="BO66" s="9">
        <v>82918</v>
      </c>
      <c r="BP66" s="9">
        <v>82918</v>
      </c>
      <c r="BQ66" s="9">
        <v>129374</v>
      </c>
      <c r="BR66" s="9">
        <v>9501</v>
      </c>
      <c r="BS66" s="9">
        <v>10375</v>
      </c>
      <c r="BT66" s="9">
        <v>314202</v>
      </c>
      <c r="BU66" s="9">
        <v>0</v>
      </c>
      <c r="BV66" s="9">
        <v>0</v>
      </c>
      <c r="BW66" s="9">
        <v>98389</v>
      </c>
      <c r="BX66" s="9">
        <v>16659</v>
      </c>
      <c r="BY66" s="9">
        <v>3996</v>
      </c>
      <c r="BZ66" s="9">
        <v>3044</v>
      </c>
      <c r="CA66" s="9">
        <v>1199</v>
      </c>
      <c r="CB66" s="9">
        <v>19998</v>
      </c>
      <c r="CC66" s="9">
        <v>0</v>
      </c>
      <c r="CD66" s="9">
        <v>457487</v>
      </c>
      <c r="CE66" s="9"/>
      <c r="CF66" s="9">
        <v>85230</v>
      </c>
      <c r="CG66" s="9">
        <v>1815</v>
      </c>
      <c r="CH66" s="9">
        <v>22350</v>
      </c>
      <c r="CI66" s="9">
        <v>40591</v>
      </c>
      <c r="CJ66" s="9">
        <v>0</v>
      </c>
      <c r="CK66" s="9">
        <v>965</v>
      </c>
      <c r="CL66" s="9">
        <v>28180</v>
      </c>
      <c r="CM66" s="9">
        <v>192285</v>
      </c>
      <c r="CN66" s="9">
        <v>157090</v>
      </c>
      <c r="CO66" s="9">
        <v>0</v>
      </c>
      <c r="CP66" s="9">
        <v>1755</v>
      </c>
      <c r="CQ66" s="9">
        <v>0</v>
      </c>
      <c r="CR66" s="9">
        <v>8879</v>
      </c>
      <c r="CS66" s="9">
        <v>360009</v>
      </c>
      <c r="CT66" s="9">
        <v>57500</v>
      </c>
      <c r="CU66" s="9">
        <v>7500</v>
      </c>
      <c r="CV66" s="9">
        <v>46582</v>
      </c>
      <c r="CW66" s="9">
        <v>-123</v>
      </c>
      <c r="CX66" s="9">
        <v>-14129</v>
      </c>
      <c r="CY66" s="9">
        <v>97330</v>
      </c>
      <c r="CZ66" s="9">
        <v>148</v>
      </c>
      <c r="DA66" s="9">
        <v>97478</v>
      </c>
      <c r="DB66" s="9">
        <v>457487</v>
      </c>
      <c r="DC66" s="9"/>
      <c r="DD66" s="9">
        <v>300.63513999999998</v>
      </c>
      <c r="DE66" s="9">
        <v>300.63499999999999</v>
      </c>
      <c r="DF66" s="9">
        <v>323.74806999999998</v>
      </c>
      <c r="DG66" s="9">
        <v>220031</v>
      </c>
      <c r="DH66" s="9">
        <v>137997</v>
      </c>
      <c r="DI66" s="9">
        <v>6854</v>
      </c>
      <c r="DJ66" s="9">
        <v>18416</v>
      </c>
      <c r="DK66" s="9">
        <v>148</v>
      </c>
      <c r="DL66" s="9">
        <v>0</v>
      </c>
      <c r="DM66" s="9">
        <v>38424</v>
      </c>
      <c r="DN66" s="9">
        <v>59997</v>
      </c>
      <c r="DO66" s="9">
        <v>30953</v>
      </c>
      <c r="DP66" s="9">
        <v>0</v>
      </c>
      <c r="DQ66" s="9">
        <v>0</v>
      </c>
      <c r="DR66" s="9">
        <v>0</v>
      </c>
      <c r="DS66" s="9">
        <v>0</v>
      </c>
      <c r="DT66" s="9">
        <v>4505</v>
      </c>
      <c r="DU66" s="9">
        <v>0</v>
      </c>
      <c r="DV66" s="9"/>
      <c r="DW66" s="9">
        <v>19615</v>
      </c>
      <c r="DX66" s="9">
        <v>3861</v>
      </c>
      <c r="DY66" s="9">
        <v>515</v>
      </c>
      <c r="DZ66" s="9">
        <v>4376</v>
      </c>
      <c r="EA66" s="9">
        <v>0</v>
      </c>
      <c r="EB66" s="9">
        <v>901</v>
      </c>
      <c r="EC66" s="9">
        <v>159</v>
      </c>
      <c r="ED66" s="9">
        <v>0</v>
      </c>
      <c r="EE66" s="9">
        <v>-188</v>
      </c>
      <c r="EF66" s="9">
        <v>0</v>
      </c>
      <c r="EG66" s="9">
        <v>-1496</v>
      </c>
      <c r="EH66" s="9">
        <v>-32825</v>
      </c>
      <c r="EI66" s="9">
        <v>9274</v>
      </c>
      <c r="EJ66" s="9">
        <v>12563</v>
      </c>
      <c r="EK66" s="9">
        <v>16250</v>
      </c>
      <c r="EL66" s="9">
        <v>28629</v>
      </c>
      <c r="EM66" s="9">
        <v>-1457</v>
      </c>
      <c r="EN66" s="9">
        <v>1610</v>
      </c>
      <c r="EO66" s="9">
        <v>0</v>
      </c>
      <c r="EP66" s="9">
        <v>4</v>
      </c>
      <c r="EQ66" s="9">
        <v>0</v>
      </c>
      <c r="ER66" s="9">
        <v>58</v>
      </c>
      <c r="ES66" s="9">
        <v>53</v>
      </c>
      <c r="ET66" s="9">
        <v>-132</v>
      </c>
      <c r="EU66" s="9">
        <v>136</v>
      </c>
      <c r="EV66" s="9">
        <v>0</v>
      </c>
      <c r="EW66" s="9">
        <v>116687</v>
      </c>
      <c r="EX66" s="9">
        <v>116687</v>
      </c>
      <c r="EY66" s="9">
        <v>-26927</v>
      </c>
      <c r="EZ66" s="9">
        <v>-93358</v>
      </c>
      <c r="FA66" s="9">
        <v>-120285</v>
      </c>
      <c r="FB66" s="9">
        <v>0</v>
      </c>
      <c r="FC66" s="9">
        <v>-3</v>
      </c>
      <c r="FD66" s="9">
        <v>0</v>
      </c>
      <c r="FE66" s="9">
        <v>-761</v>
      </c>
      <c r="FF66" s="9">
        <v>-761</v>
      </c>
      <c r="FG66" s="9">
        <v>0</v>
      </c>
      <c r="FH66" s="9">
        <v>-2486</v>
      </c>
      <c r="FI66" s="9">
        <v>-6848</v>
      </c>
      <c r="FJ66" s="9">
        <v>-88</v>
      </c>
      <c r="FK66" s="9">
        <v>21842</v>
      </c>
      <c r="FL66" s="9"/>
      <c r="FM66" s="9">
        <v>3591</v>
      </c>
      <c r="FN66" s="9">
        <v>930</v>
      </c>
      <c r="FO66" s="9">
        <v>18628.5</v>
      </c>
      <c r="FP66" s="9">
        <v>20861</v>
      </c>
      <c r="FQ66" s="9">
        <v>-2322</v>
      </c>
      <c r="FR66" s="9">
        <v>-3598</v>
      </c>
      <c r="FS66" s="9" t="s">
        <v>1284</v>
      </c>
      <c r="FT66" s="10">
        <v>40633</v>
      </c>
      <c r="FU66" s="9">
        <v>12</v>
      </c>
      <c r="FV66" s="9">
        <v>96203.584000000003</v>
      </c>
      <c r="FW66" s="9">
        <v>1.1791400000000001</v>
      </c>
      <c r="FX66" s="9">
        <v>0.97252000000000005</v>
      </c>
      <c r="FY66" s="9">
        <v>0.79883999999999999</v>
      </c>
      <c r="FZ66" s="9">
        <v>0.58077000000000001</v>
      </c>
      <c r="GA66" s="1">
        <f t="shared" si="1"/>
        <v>2011</v>
      </c>
      <c r="GB66" s="8">
        <f t="shared" si="2"/>
        <v>3</v>
      </c>
      <c r="GC66" s="8">
        <v>0.92230999999999996</v>
      </c>
    </row>
    <row r="67" spans="1:185">
      <c r="A67" s="9" t="str">
        <f t="shared" si="13"/>
        <v>長谷工</v>
      </c>
      <c r="B67" s="9" t="str">
        <f t="shared" si="14"/>
        <v>TSE:1808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488770</v>
      </c>
      <c r="F67" s="9">
        <v>12159</v>
      </c>
      <c r="G67" s="9">
        <v>500929</v>
      </c>
      <c r="H67" s="9">
        <v>451264</v>
      </c>
      <c r="I67" s="9">
        <v>49665</v>
      </c>
      <c r="J67" s="9">
        <v>27483</v>
      </c>
      <c r="K67" s="9">
        <v>-295</v>
      </c>
      <c r="L67" s="9">
        <v>0</v>
      </c>
      <c r="M67" s="9">
        <v>863</v>
      </c>
      <c r="N67" s="9">
        <v>0</v>
      </c>
      <c r="O67" s="9">
        <v>0</v>
      </c>
      <c r="P67" s="9">
        <v>28051</v>
      </c>
      <c r="Q67" s="9">
        <v>21614</v>
      </c>
      <c r="R67" s="9">
        <v>-3966</v>
      </c>
      <c r="S67" s="9">
        <v>785</v>
      </c>
      <c r="T67" s="9">
        <v>-3181</v>
      </c>
      <c r="U67" s="9">
        <v>123</v>
      </c>
      <c r="V67" s="9">
        <v>0</v>
      </c>
      <c r="W67" s="9">
        <v>-356</v>
      </c>
      <c r="X67" s="9">
        <v>18200</v>
      </c>
      <c r="Y67" s="9">
        <v>0</v>
      </c>
      <c r="Z67" s="9">
        <v>0</v>
      </c>
      <c r="AA67" s="9">
        <v>590</v>
      </c>
      <c r="AB67" s="9">
        <v>-184</v>
      </c>
      <c r="AC67" s="9">
        <v>67</v>
      </c>
      <c r="AD67" s="9">
        <v>18673</v>
      </c>
      <c r="AE67" s="9">
        <v>7426</v>
      </c>
      <c r="AF67" s="9">
        <v>11247</v>
      </c>
      <c r="AG67" s="9">
        <v>0</v>
      </c>
      <c r="AH67" s="9">
        <v>0</v>
      </c>
      <c r="AI67" s="9">
        <v>11247</v>
      </c>
      <c r="AJ67" s="9">
        <v>-5</v>
      </c>
      <c r="AK67" s="9">
        <v>11242</v>
      </c>
      <c r="AL67" s="9">
        <v>649</v>
      </c>
      <c r="AM67" s="9"/>
      <c r="AN67" s="9">
        <v>35.235469999999999</v>
      </c>
      <c r="AO67" s="9">
        <v>35.235469999999999</v>
      </c>
      <c r="AP67" s="9">
        <v>300.63459999999998</v>
      </c>
      <c r="AQ67" s="9">
        <v>26.433540000000001</v>
      </c>
      <c r="AR67" s="9">
        <v>26.433540000000001</v>
      </c>
      <c r="AS67" s="9">
        <v>425.29300000000001</v>
      </c>
      <c r="AT67" s="9">
        <v>0</v>
      </c>
      <c r="AU67" s="2">
        <v>6.0487457747731697E-2</v>
      </c>
      <c r="AV67" s="9"/>
      <c r="AW67" s="9">
        <v>25736</v>
      </c>
      <c r="AX67" s="9">
        <v>22167</v>
      </c>
      <c r="AY67" s="9">
        <v>21614</v>
      </c>
      <c r="AZ67" s="2">
        <v>0.39768599999999998</v>
      </c>
      <c r="BA67" s="10">
        <v>40999</v>
      </c>
      <c r="BB67" s="9"/>
      <c r="BC67" s="9">
        <v>0</v>
      </c>
      <c r="BD67" s="9">
        <v>0</v>
      </c>
      <c r="BE67" s="9">
        <v>0</v>
      </c>
      <c r="BF67" s="9">
        <v>754</v>
      </c>
      <c r="BG67" s="9">
        <v>2254</v>
      </c>
      <c r="BH67" s="9">
        <v>341.92277999999999</v>
      </c>
      <c r="BI67" s="9">
        <v>1912.0772199999999</v>
      </c>
      <c r="BJ67" s="9"/>
      <c r="BK67" s="9"/>
      <c r="BL67" s="9">
        <v>89223</v>
      </c>
      <c r="BM67" s="9">
        <v>0</v>
      </c>
      <c r="BN67" s="9">
        <v>89223</v>
      </c>
      <c r="BO67" s="9">
        <v>101160</v>
      </c>
      <c r="BP67" s="9">
        <v>101160</v>
      </c>
      <c r="BQ67" s="9">
        <v>122953</v>
      </c>
      <c r="BR67" s="9">
        <v>7176</v>
      </c>
      <c r="BS67" s="9">
        <v>12785</v>
      </c>
      <c r="BT67" s="9">
        <v>333297</v>
      </c>
      <c r="BU67" s="9">
        <v>0</v>
      </c>
      <c r="BV67" s="9">
        <v>0</v>
      </c>
      <c r="BW67" s="9">
        <v>92744</v>
      </c>
      <c r="BX67" s="9">
        <v>17551</v>
      </c>
      <c r="BY67" s="9">
        <v>3648</v>
      </c>
      <c r="BZ67" s="9">
        <v>2505</v>
      </c>
      <c r="CA67" s="9">
        <v>1383</v>
      </c>
      <c r="CB67" s="9">
        <v>15948</v>
      </c>
      <c r="CC67" s="9">
        <v>-1</v>
      </c>
      <c r="CD67" s="9">
        <v>467075</v>
      </c>
      <c r="CE67" s="9"/>
      <c r="CF67" s="9">
        <v>112661</v>
      </c>
      <c r="CG67" s="9">
        <v>1787</v>
      </c>
      <c r="CH67" s="9">
        <v>12900</v>
      </c>
      <c r="CI67" s="9">
        <v>42404</v>
      </c>
      <c r="CJ67" s="9">
        <v>0</v>
      </c>
      <c r="CK67" s="9">
        <v>798</v>
      </c>
      <c r="CL67" s="9">
        <v>26784</v>
      </c>
      <c r="CM67" s="9">
        <v>211666</v>
      </c>
      <c r="CN67" s="9">
        <v>142965</v>
      </c>
      <c r="CO67" s="9">
        <v>0</v>
      </c>
      <c r="CP67" s="9">
        <v>1871</v>
      </c>
      <c r="CQ67" s="9">
        <v>0</v>
      </c>
      <c r="CR67" s="9">
        <v>8577</v>
      </c>
      <c r="CS67" s="9">
        <v>365079</v>
      </c>
      <c r="CT67" s="9">
        <v>57500</v>
      </c>
      <c r="CU67" s="9">
        <v>7500</v>
      </c>
      <c r="CV67" s="9">
        <v>52074</v>
      </c>
      <c r="CW67" s="9">
        <v>-123</v>
      </c>
      <c r="CX67" s="9">
        <v>-15105</v>
      </c>
      <c r="CY67" s="9">
        <v>101846</v>
      </c>
      <c r="CZ67" s="9">
        <v>150</v>
      </c>
      <c r="DA67" s="9">
        <v>101996</v>
      </c>
      <c r="DB67" s="9">
        <v>467075</v>
      </c>
      <c r="DC67" s="9"/>
      <c r="DD67" s="9">
        <v>300.63376</v>
      </c>
      <c r="DE67" s="9">
        <v>300.63380000000001</v>
      </c>
      <c r="DF67" s="9">
        <v>338.77096</v>
      </c>
      <c r="DG67" s="9">
        <v>198269</v>
      </c>
      <c r="DH67" s="9">
        <v>109046</v>
      </c>
      <c r="DI67" s="9">
        <v>11473</v>
      </c>
      <c r="DJ67" s="9">
        <v>18032</v>
      </c>
      <c r="DK67" s="9">
        <v>150</v>
      </c>
      <c r="DL67" s="9">
        <v>0</v>
      </c>
      <c r="DM67" s="9">
        <v>35339</v>
      </c>
      <c r="DN67" s="9">
        <v>51217</v>
      </c>
      <c r="DO67" s="9">
        <v>36397</v>
      </c>
      <c r="DP67" s="9">
        <v>0</v>
      </c>
      <c r="DQ67" s="9">
        <v>0</v>
      </c>
      <c r="DR67" s="9">
        <v>0</v>
      </c>
      <c r="DS67" s="9">
        <v>0</v>
      </c>
      <c r="DT67" s="9">
        <v>4549</v>
      </c>
      <c r="DU67" s="9">
        <v>0</v>
      </c>
      <c r="DV67" s="9"/>
      <c r="DW67" s="9">
        <v>18673</v>
      </c>
      <c r="DX67" s="9">
        <v>3569</v>
      </c>
      <c r="DY67" s="9">
        <v>553</v>
      </c>
      <c r="DZ67" s="9">
        <v>4122</v>
      </c>
      <c r="EA67" s="9">
        <v>0</v>
      </c>
      <c r="EB67" s="9">
        <v>-405</v>
      </c>
      <c r="EC67" s="9">
        <v>0</v>
      </c>
      <c r="ED67" s="9">
        <v>0</v>
      </c>
      <c r="EE67" s="9">
        <v>-123</v>
      </c>
      <c r="EF67" s="9">
        <v>0</v>
      </c>
      <c r="EG67" s="9">
        <v>-984</v>
      </c>
      <c r="EH67" s="9">
        <v>-17787</v>
      </c>
      <c r="EI67" s="9">
        <v>796</v>
      </c>
      <c r="EJ67" s="9">
        <v>27438</v>
      </c>
      <c r="EK67" s="9">
        <v>1981</v>
      </c>
      <c r="EL67" s="9">
        <v>33711</v>
      </c>
      <c r="EM67" s="9">
        <v>-2181</v>
      </c>
      <c r="EN67" s="9">
        <v>4961</v>
      </c>
      <c r="EO67" s="9">
        <v>-288</v>
      </c>
      <c r="EP67" s="9">
        <v>0</v>
      </c>
      <c r="EQ67" s="9">
        <v>0</v>
      </c>
      <c r="ER67" s="9">
        <v>65</v>
      </c>
      <c r="ES67" s="9">
        <v>-169</v>
      </c>
      <c r="ET67" s="9">
        <v>-25</v>
      </c>
      <c r="EU67" s="9">
        <v>2363</v>
      </c>
      <c r="EV67" s="9">
        <v>0</v>
      </c>
      <c r="EW67" s="9">
        <v>32234</v>
      </c>
      <c r="EX67" s="9">
        <v>32234</v>
      </c>
      <c r="EY67" s="9">
        <v>-9450</v>
      </c>
      <c r="EZ67" s="9">
        <v>-44340</v>
      </c>
      <c r="FA67" s="9">
        <v>-53790</v>
      </c>
      <c r="FB67" s="9">
        <v>0</v>
      </c>
      <c r="FC67" s="9">
        <v>-5071</v>
      </c>
      <c r="FD67" s="9">
        <v>0</v>
      </c>
      <c r="FE67" s="9">
        <v>-680</v>
      </c>
      <c r="FF67" s="9">
        <v>-680</v>
      </c>
      <c r="FG67" s="9">
        <v>0</v>
      </c>
      <c r="FH67" s="9">
        <v>-1494</v>
      </c>
      <c r="FI67" s="9">
        <v>-28801</v>
      </c>
      <c r="FJ67" s="9">
        <v>-45</v>
      </c>
      <c r="FK67" s="9">
        <v>7228</v>
      </c>
      <c r="FL67" s="9"/>
      <c r="FM67" s="9">
        <v>3856</v>
      </c>
      <c r="FN67" s="9">
        <v>1092</v>
      </c>
      <c r="FO67" s="9">
        <v>28083</v>
      </c>
      <c r="FP67" s="9">
        <v>30561.75</v>
      </c>
      <c r="FQ67" s="9">
        <v>-15112</v>
      </c>
      <c r="FR67" s="9">
        <v>-21556</v>
      </c>
      <c r="FS67" s="9" t="s">
        <v>1284</v>
      </c>
      <c r="FT67" s="10">
        <v>40999</v>
      </c>
      <c r="FU67" s="9">
        <v>12</v>
      </c>
      <c r="FV67" s="9">
        <v>106072.50859</v>
      </c>
      <c r="FW67" s="9">
        <v>1.3764000000000001</v>
      </c>
      <c r="FX67" s="9">
        <v>0.90961999999999998</v>
      </c>
      <c r="FY67" s="9">
        <v>0.47325</v>
      </c>
      <c r="FZ67" s="9">
        <v>0.41282999999999997</v>
      </c>
      <c r="GA67" s="1">
        <f t="shared" si="1"/>
        <v>2012</v>
      </c>
      <c r="GB67" s="8">
        <f t="shared" si="2"/>
        <v>3</v>
      </c>
      <c r="GC67" s="8">
        <v>0.96238999999999997</v>
      </c>
    </row>
    <row r="68" spans="1:185">
      <c r="A68" s="9" t="str">
        <f t="shared" si="13"/>
        <v>長谷工</v>
      </c>
      <c r="B68" s="9" t="str">
        <f t="shared" si="14"/>
        <v>TSE:1808</v>
      </c>
      <c r="C68" s="9" t="str">
        <f>CONCATENATE("FY",RIGHT(Assumptions!D$7,4)-6)</f>
        <v>FY2013</v>
      </c>
      <c r="D68" s="11">
        <f t="shared" si="15"/>
        <v>2012</v>
      </c>
      <c r="E68" s="9">
        <v>546067</v>
      </c>
      <c r="F68" s="9">
        <v>12852</v>
      </c>
      <c r="G68" s="9">
        <v>558919</v>
      </c>
      <c r="H68" s="9">
        <v>505460</v>
      </c>
      <c r="I68" s="9">
        <v>53459</v>
      </c>
      <c r="J68" s="9">
        <v>28814</v>
      </c>
      <c r="K68" s="9">
        <v>-335</v>
      </c>
      <c r="L68" s="9">
        <v>0</v>
      </c>
      <c r="M68" s="9">
        <v>651</v>
      </c>
      <c r="N68" s="9">
        <v>0</v>
      </c>
      <c r="O68" s="9">
        <v>0</v>
      </c>
      <c r="P68" s="9">
        <v>29130</v>
      </c>
      <c r="Q68" s="9">
        <v>24329</v>
      </c>
      <c r="R68" s="9">
        <v>-3579</v>
      </c>
      <c r="S68" s="9">
        <v>592</v>
      </c>
      <c r="T68" s="9">
        <v>-2987</v>
      </c>
      <c r="U68" s="9">
        <v>73</v>
      </c>
      <c r="V68" s="9">
        <v>0</v>
      </c>
      <c r="W68" s="9">
        <v>-1438</v>
      </c>
      <c r="X68" s="9">
        <v>19977</v>
      </c>
      <c r="Y68" s="9">
        <v>0</v>
      </c>
      <c r="Z68" s="9">
        <v>0</v>
      </c>
      <c r="AA68" s="9">
        <v>-121</v>
      </c>
      <c r="AB68" s="9">
        <v>-436</v>
      </c>
      <c r="AC68" s="9">
        <v>-7716</v>
      </c>
      <c r="AD68" s="9">
        <v>11704</v>
      </c>
      <c r="AE68" s="9">
        <v>-1384</v>
      </c>
      <c r="AF68" s="9">
        <v>13088</v>
      </c>
      <c r="AG68" s="9">
        <v>0</v>
      </c>
      <c r="AH68" s="9">
        <v>0</v>
      </c>
      <c r="AI68" s="9">
        <v>13088</v>
      </c>
      <c r="AJ68" s="9">
        <v>-24</v>
      </c>
      <c r="AK68" s="9">
        <v>13064</v>
      </c>
      <c r="AL68" s="9">
        <v>523</v>
      </c>
      <c r="AM68" s="9"/>
      <c r="AN68" s="9">
        <v>41.715310000000002</v>
      </c>
      <c r="AO68" s="9">
        <v>41.715310000000002</v>
      </c>
      <c r="AP68" s="9">
        <v>300.63299999999998</v>
      </c>
      <c r="AQ68" s="9">
        <v>32.51576</v>
      </c>
      <c r="AR68" s="9">
        <v>32.51576</v>
      </c>
      <c r="AS68" s="9">
        <v>401.77440000000001</v>
      </c>
      <c r="AT68" s="9">
        <v>0</v>
      </c>
      <c r="AU68" s="2">
        <v>4.42437232088181E-2</v>
      </c>
      <c r="AV68" s="9"/>
      <c r="AW68" s="9">
        <v>28170</v>
      </c>
      <c r="AX68" s="9">
        <v>24895</v>
      </c>
      <c r="AY68" s="9">
        <v>24329</v>
      </c>
      <c r="AZ68" s="2">
        <v>-2146826273</v>
      </c>
      <c r="BA68" s="10">
        <v>41364</v>
      </c>
      <c r="BB68" s="9"/>
      <c r="BC68" s="9">
        <v>0</v>
      </c>
      <c r="BD68" s="9">
        <v>0</v>
      </c>
      <c r="BE68" s="9">
        <v>0</v>
      </c>
      <c r="BF68" s="9">
        <v>705</v>
      </c>
      <c r="BG68" s="9">
        <v>2212</v>
      </c>
      <c r="BH68" s="9">
        <v>333.23338000000001</v>
      </c>
      <c r="BI68" s="9">
        <v>1878.7666200000001</v>
      </c>
      <c r="BJ68" s="9"/>
      <c r="BK68" s="9"/>
      <c r="BL68" s="9">
        <v>118589</v>
      </c>
      <c r="BM68" s="9">
        <v>0</v>
      </c>
      <c r="BN68" s="9">
        <v>118589</v>
      </c>
      <c r="BO68" s="9">
        <v>94834</v>
      </c>
      <c r="BP68" s="9">
        <v>94834</v>
      </c>
      <c r="BQ68" s="9">
        <v>120687</v>
      </c>
      <c r="BR68" s="9">
        <v>7691</v>
      </c>
      <c r="BS68" s="9">
        <v>10823</v>
      </c>
      <c r="BT68" s="9">
        <v>352624</v>
      </c>
      <c r="BU68" s="9">
        <v>0</v>
      </c>
      <c r="BV68" s="9">
        <v>0</v>
      </c>
      <c r="BW68" s="9">
        <v>66007</v>
      </c>
      <c r="BX68" s="9">
        <v>18950</v>
      </c>
      <c r="BY68" s="9">
        <v>3082</v>
      </c>
      <c r="BZ68" s="9">
        <v>2058</v>
      </c>
      <c r="CA68" s="9">
        <v>1489</v>
      </c>
      <c r="CB68" s="9">
        <v>16656</v>
      </c>
      <c r="CC68" s="9">
        <v>-2</v>
      </c>
      <c r="CD68" s="9">
        <v>460864</v>
      </c>
      <c r="CE68" s="9"/>
      <c r="CF68" s="9">
        <v>112888</v>
      </c>
      <c r="CG68" s="9">
        <v>1887</v>
      </c>
      <c r="CH68" s="9">
        <v>10380</v>
      </c>
      <c r="CI68" s="9">
        <v>47520</v>
      </c>
      <c r="CJ68" s="9">
        <v>0</v>
      </c>
      <c r="CK68" s="9">
        <v>819</v>
      </c>
      <c r="CL68" s="9">
        <v>29052</v>
      </c>
      <c r="CM68" s="9">
        <v>215044</v>
      </c>
      <c r="CN68" s="9">
        <v>123944</v>
      </c>
      <c r="CO68" s="9">
        <v>0</v>
      </c>
      <c r="CP68" s="9">
        <v>1966</v>
      </c>
      <c r="CQ68" s="9">
        <v>0</v>
      </c>
      <c r="CR68" s="9">
        <v>6105</v>
      </c>
      <c r="CS68" s="9">
        <v>347059</v>
      </c>
      <c r="CT68" s="9">
        <v>57500</v>
      </c>
      <c r="CU68" s="9">
        <v>7500</v>
      </c>
      <c r="CV68" s="9">
        <v>59605</v>
      </c>
      <c r="CW68" s="9">
        <v>-123</v>
      </c>
      <c r="CX68" s="9">
        <v>-10849</v>
      </c>
      <c r="CY68" s="9">
        <v>113633</v>
      </c>
      <c r="CZ68" s="9">
        <v>172</v>
      </c>
      <c r="DA68" s="9">
        <v>113805</v>
      </c>
      <c r="DB68" s="9">
        <v>460864</v>
      </c>
      <c r="DC68" s="9"/>
      <c r="DD68" s="9">
        <v>300.63019000000003</v>
      </c>
      <c r="DE68" s="9">
        <v>300.63139999999999</v>
      </c>
      <c r="DF68" s="9">
        <v>377.98113999999998</v>
      </c>
      <c r="DG68" s="9">
        <v>181844</v>
      </c>
      <c r="DH68" s="9">
        <v>63255</v>
      </c>
      <c r="DI68" s="9">
        <v>11140</v>
      </c>
      <c r="DJ68" s="9">
        <v>17696</v>
      </c>
      <c r="DK68" s="9">
        <v>172</v>
      </c>
      <c r="DL68" s="9">
        <v>0</v>
      </c>
      <c r="DM68" s="9">
        <v>37600</v>
      </c>
      <c r="DN68" s="9">
        <v>56565</v>
      </c>
      <c r="DO68" s="9">
        <v>26522</v>
      </c>
      <c r="DP68" s="9">
        <v>0</v>
      </c>
      <c r="DQ68" s="9">
        <v>0</v>
      </c>
      <c r="DR68" s="9">
        <v>0</v>
      </c>
      <c r="DS68" s="9">
        <v>0</v>
      </c>
      <c r="DT68" s="9">
        <v>4640</v>
      </c>
      <c r="DU68" s="9">
        <v>0</v>
      </c>
      <c r="DV68" s="9"/>
      <c r="DW68" s="9">
        <v>11704</v>
      </c>
      <c r="DX68" s="9">
        <v>3275</v>
      </c>
      <c r="DY68" s="9">
        <v>566</v>
      </c>
      <c r="DZ68" s="9">
        <v>3841</v>
      </c>
      <c r="EA68" s="9">
        <v>0</v>
      </c>
      <c r="EB68" s="9">
        <v>557</v>
      </c>
      <c r="EC68" s="9">
        <v>0</v>
      </c>
      <c r="ED68" s="9">
        <v>0</v>
      </c>
      <c r="EE68" s="9">
        <v>-73</v>
      </c>
      <c r="EF68" s="9">
        <v>0</v>
      </c>
      <c r="EG68" s="9">
        <v>-813</v>
      </c>
      <c r="EH68" s="9">
        <v>6002</v>
      </c>
      <c r="EI68" s="9">
        <v>3281</v>
      </c>
      <c r="EJ68" s="9">
        <v>825</v>
      </c>
      <c r="EK68" s="9">
        <v>12907</v>
      </c>
      <c r="EL68" s="9">
        <v>38231</v>
      </c>
      <c r="EM68" s="9">
        <v>-2108</v>
      </c>
      <c r="EN68" s="9">
        <v>34</v>
      </c>
      <c r="EO68" s="9">
        <v>0</v>
      </c>
      <c r="EP68" s="9">
        <v>17366</v>
      </c>
      <c r="EQ68" s="9">
        <v>0</v>
      </c>
      <c r="ER68" s="9">
        <v>0</v>
      </c>
      <c r="ES68" s="9">
        <v>-95</v>
      </c>
      <c r="ET68" s="9">
        <v>-354</v>
      </c>
      <c r="EU68" s="9">
        <v>14843</v>
      </c>
      <c r="EV68" s="9">
        <v>0</v>
      </c>
      <c r="EW68" s="9">
        <v>53402</v>
      </c>
      <c r="EX68" s="9">
        <v>53402</v>
      </c>
      <c r="EY68" s="9">
        <v>-2520</v>
      </c>
      <c r="EZ68" s="9">
        <v>-67469</v>
      </c>
      <c r="FA68" s="9">
        <v>-69989</v>
      </c>
      <c r="FB68" s="9">
        <v>0</v>
      </c>
      <c r="FC68" s="9">
        <v>-5022</v>
      </c>
      <c r="FD68" s="9">
        <v>0</v>
      </c>
      <c r="FE68" s="9">
        <v>-578</v>
      </c>
      <c r="FF68" s="9">
        <v>-578</v>
      </c>
      <c r="FG68" s="9">
        <v>0</v>
      </c>
      <c r="FH68" s="9">
        <v>-1928</v>
      </c>
      <c r="FI68" s="9">
        <v>-24115</v>
      </c>
      <c r="FJ68" s="9">
        <v>102</v>
      </c>
      <c r="FK68" s="9">
        <v>29354</v>
      </c>
      <c r="FL68" s="9"/>
      <c r="FM68" s="9">
        <v>3581</v>
      </c>
      <c r="FN68" s="9">
        <v>889</v>
      </c>
      <c r="FO68" s="9">
        <v>25522.75</v>
      </c>
      <c r="FP68" s="9">
        <v>27759.625</v>
      </c>
      <c r="FQ68" s="9">
        <v>-10821</v>
      </c>
      <c r="FR68" s="9">
        <v>-16587</v>
      </c>
      <c r="FS68" s="9" t="s">
        <v>1284</v>
      </c>
      <c r="FT68" s="10">
        <v>41364</v>
      </c>
      <c r="FU68" s="9">
        <v>12</v>
      </c>
      <c r="FV68" s="9">
        <v>129271.97801000001</v>
      </c>
      <c r="FW68" s="9">
        <v>0.97292999999999996</v>
      </c>
      <c r="FX68" s="9">
        <v>1.03484</v>
      </c>
      <c r="FY68" s="9">
        <v>0.58933999999999997</v>
      </c>
      <c r="FZ68" s="9">
        <v>1.0680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56071</v>
      </c>
    </row>
    <row r="69" spans="1:185">
      <c r="A69" s="9" t="str">
        <f t="shared" si="13"/>
        <v>長谷工</v>
      </c>
      <c r="B69" s="9" t="str">
        <f t="shared" si="14"/>
        <v>TSE:1808</v>
      </c>
      <c r="C69" s="9" t="str">
        <f>CONCATENATE("FY",RIGHT(Assumptions!D$7,4)-5)</f>
        <v>FY2014</v>
      </c>
      <c r="D69" s="11">
        <f t="shared" si="15"/>
        <v>2013</v>
      </c>
      <c r="E69" s="9">
        <v>571163</v>
      </c>
      <c r="F69" s="9">
        <v>16408</v>
      </c>
      <c r="G69" s="9">
        <v>587571</v>
      </c>
      <c r="H69" s="9">
        <v>526208</v>
      </c>
      <c r="I69" s="9">
        <v>61363</v>
      </c>
      <c r="J69" s="9">
        <v>31967</v>
      </c>
      <c r="K69" s="9">
        <v>-65</v>
      </c>
      <c r="L69" s="9">
        <v>0</v>
      </c>
      <c r="M69" s="9">
        <v>623</v>
      </c>
      <c r="N69" s="9">
        <v>0</v>
      </c>
      <c r="O69" s="9">
        <v>0</v>
      </c>
      <c r="P69" s="9">
        <v>32525</v>
      </c>
      <c r="Q69" s="9">
        <v>28838</v>
      </c>
      <c r="R69" s="9">
        <v>-3016</v>
      </c>
      <c r="S69" s="9">
        <v>507</v>
      </c>
      <c r="T69" s="9">
        <v>-2509</v>
      </c>
      <c r="U69" s="9">
        <v>197</v>
      </c>
      <c r="V69" s="9">
        <v>0</v>
      </c>
      <c r="W69" s="9">
        <v>-1121</v>
      </c>
      <c r="X69" s="9">
        <v>25405</v>
      </c>
      <c r="Y69" s="9">
        <v>0</v>
      </c>
      <c r="Z69" s="9">
        <v>0</v>
      </c>
      <c r="AA69" s="9">
        <v>5867</v>
      </c>
      <c r="AB69" s="9">
        <v>-597</v>
      </c>
      <c r="AC69" s="9">
        <v>46</v>
      </c>
      <c r="AD69" s="9">
        <v>30721</v>
      </c>
      <c r="AE69" s="9">
        <v>5853</v>
      </c>
      <c r="AF69" s="9">
        <v>24868</v>
      </c>
      <c r="AG69" s="9">
        <v>0</v>
      </c>
      <c r="AH69" s="9">
        <v>0</v>
      </c>
      <c r="AI69" s="9">
        <v>24868</v>
      </c>
      <c r="AJ69" s="9">
        <v>-38</v>
      </c>
      <c r="AK69" s="9">
        <v>24830</v>
      </c>
      <c r="AL69" s="9">
        <v>370</v>
      </c>
      <c r="AM69" s="9"/>
      <c r="AN69" s="9">
        <v>81.363829999999993</v>
      </c>
      <c r="AO69" s="9">
        <v>81.363829999999993</v>
      </c>
      <c r="AP69" s="9">
        <v>300.625</v>
      </c>
      <c r="AQ69" s="9">
        <v>67.97842</v>
      </c>
      <c r="AR69" s="9">
        <v>67.97842</v>
      </c>
      <c r="AS69" s="9">
        <v>365.26299999999998</v>
      </c>
      <c r="AT69" s="9">
        <v>3</v>
      </c>
      <c r="AU69" s="2">
        <v>2.0217478856222298E-2</v>
      </c>
      <c r="AV69" s="9"/>
      <c r="AW69" s="9">
        <v>31753</v>
      </c>
      <c r="AX69" s="9">
        <v>29497</v>
      </c>
      <c r="AY69" s="9">
        <v>28838</v>
      </c>
      <c r="AZ69" s="2">
        <v>0.190521</v>
      </c>
      <c r="BA69" s="10">
        <v>41729</v>
      </c>
      <c r="BB69" s="9"/>
      <c r="BC69" s="9">
        <v>0</v>
      </c>
      <c r="BD69" s="9">
        <v>0</v>
      </c>
      <c r="BE69" s="9">
        <v>0</v>
      </c>
      <c r="BF69" s="9">
        <v>713</v>
      </c>
      <c r="BG69" s="9">
        <v>2198</v>
      </c>
      <c r="BH69" s="9">
        <v>324.28413</v>
      </c>
      <c r="BI69" s="9">
        <v>1873.71587</v>
      </c>
      <c r="BJ69" s="9"/>
      <c r="BK69" s="9"/>
      <c r="BL69" s="9">
        <v>138382</v>
      </c>
      <c r="BM69" s="9">
        <v>0</v>
      </c>
      <c r="BN69" s="9">
        <v>138382</v>
      </c>
      <c r="BO69" s="9">
        <v>89577</v>
      </c>
      <c r="BP69" s="9">
        <v>89577</v>
      </c>
      <c r="BQ69" s="9">
        <v>108984</v>
      </c>
      <c r="BR69" s="9">
        <v>9346</v>
      </c>
      <c r="BS69" s="9">
        <v>10637</v>
      </c>
      <c r="BT69" s="9">
        <v>356926</v>
      </c>
      <c r="BU69" s="9">
        <v>0</v>
      </c>
      <c r="BV69" s="9">
        <v>0</v>
      </c>
      <c r="BW69" s="9">
        <v>53883</v>
      </c>
      <c r="BX69" s="9">
        <v>19814</v>
      </c>
      <c r="BY69" s="9">
        <v>9870</v>
      </c>
      <c r="BZ69" s="9">
        <v>1313</v>
      </c>
      <c r="CA69" s="9">
        <v>1310</v>
      </c>
      <c r="CB69" s="9">
        <v>14292</v>
      </c>
      <c r="CC69" s="9">
        <v>0</v>
      </c>
      <c r="CD69" s="9">
        <v>457408</v>
      </c>
      <c r="CE69" s="9"/>
      <c r="CF69" s="9">
        <v>107856</v>
      </c>
      <c r="CG69" s="9">
        <v>3107</v>
      </c>
      <c r="CH69" s="9">
        <v>300</v>
      </c>
      <c r="CI69" s="9">
        <v>42149</v>
      </c>
      <c r="CJ69" s="9">
        <v>0</v>
      </c>
      <c r="CK69" s="9">
        <v>1880</v>
      </c>
      <c r="CL69" s="9">
        <v>40125</v>
      </c>
      <c r="CM69" s="9">
        <v>209699</v>
      </c>
      <c r="CN69" s="9">
        <v>102776</v>
      </c>
      <c r="CO69" s="9">
        <v>0</v>
      </c>
      <c r="CP69" s="9">
        <v>9372</v>
      </c>
      <c r="CQ69" s="9">
        <v>0</v>
      </c>
      <c r="CR69" s="9">
        <v>16089</v>
      </c>
      <c r="CS69" s="9">
        <v>337936</v>
      </c>
      <c r="CT69" s="9">
        <v>57500</v>
      </c>
      <c r="CU69" s="9">
        <v>7500</v>
      </c>
      <c r="CV69" s="9">
        <v>63764</v>
      </c>
      <c r="CW69" s="9">
        <v>-132</v>
      </c>
      <c r="CX69" s="9">
        <v>-9367</v>
      </c>
      <c r="CY69" s="9">
        <v>119265</v>
      </c>
      <c r="CZ69" s="9">
        <v>207</v>
      </c>
      <c r="DA69" s="9">
        <v>119472</v>
      </c>
      <c r="DB69" s="9">
        <v>457408</v>
      </c>
      <c r="DC69" s="9"/>
      <c r="DD69" s="9">
        <v>300.61873000000003</v>
      </c>
      <c r="DE69" s="9">
        <v>300.61900000000003</v>
      </c>
      <c r="DF69" s="9">
        <v>396.73140999999998</v>
      </c>
      <c r="DG69" s="9">
        <v>145225</v>
      </c>
      <c r="DH69" s="9">
        <v>6843</v>
      </c>
      <c r="DI69" s="9">
        <v>9251</v>
      </c>
      <c r="DJ69" s="9">
        <v>17584</v>
      </c>
      <c r="DK69" s="9">
        <v>207</v>
      </c>
      <c r="DL69" s="9">
        <v>0</v>
      </c>
      <c r="DM69" s="9">
        <v>42215</v>
      </c>
      <c r="DN69" s="9">
        <v>44163</v>
      </c>
      <c r="DO69" s="9">
        <v>22606</v>
      </c>
      <c r="DP69" s="9">
        <v>0</v>
      </c>
      <c r="DQ69" s="9">
        <v>0</v>
      </c>
      <c r="DR69" s="9">
        <v>0</v>
      </c>
      <c r="DS69" s="9">
        <v>0</v>
      </c>
      <c r="DT69" s="9">
        <v>5188</v>
      </c>
      <c r="DU69" s="9">
        <v>0</v>
      </c>
      <c r="DV69" s="9"/>
      <c r="DW69" s="9">
        <v>30721</v>
      </c>
      <c r="DX69" s="9">
        <v>2256</v>
      </c>
      <c r="DY69" s="9">
        <v>659</v>
      </c>
      <c r="DZ69" s="9">
        <v>2915</v>
      </c>
      <c r="EA69" s="9">
        <v>0</v>
      </c>
      <c r="EB69" s="9">
        <v>-5271</v>
      </c>
      <c r="EC69" s="9">
        <v>0</v>
      </c>
      <c r="ED69" s="9">
        <v>0</v>
      </c>
      <c r="EE69" s="9">
        <v>-197</v>
      </c>
      <c r="EF69" s="9">
        <v>0</v>
      </c>
      <c r="EG69" s="9">
        <v>-2076</v>
      </c>
      <c r="EH69" s="9">
        <v>5544</v>
      </c>
      <c r="EI69" s="9">
        <v>13960</v>
      </c>
      <c r="EJ69" s="9">
        <v>-5412</v>
      </c>
      <c r="EK69" s="9">
        <v>15083</v>
      </c>
      <c r="EL69" s="9">
        <v>55267</v>
      </c>
      <c r="EM69" s="9">
        <v>-1652</v>
      </c>
      <c r="EN69" s="9">
        <v>35608</v>
      </c>
      <c r="EO69" s="9">
        <v>-6848</v>
      </c>
      <c r="EP69" s="9">
        <v>0</v>
      </c>
      <c r="EQ69" s="9">
        <v>0</v>
      </c>
      <c r="ER69" s="9">
        <v>0</v>
      </c>
      <c r="ES69" s="9">
        <v>247</v>
      </c>
      <c r="ET69" s="9">
        <v>2040</v>
      </c>
      <c r="EU69" s="9">
        <v>29395</v>
      </c>
      <c r="EV69" s="9">
        <v>0</v>
      </c>
      <c r="EW69" s="9">
        <v>43093</v>
      </c>
      <c r="EX69" s="9">
        <v>43093</v>
      </c>
      <c r="EY69" s="9">
        <v>-10080</v>
      </c>
      <c r="EZ69" s="9">
        <v>-75985</v>
      </c>
      <c r="FA69" s="9">
        <v>-86065</v>
      </c>
      <c r="FB69" s="9">
        <v>0</v>
      </c>
      <c r="FC69" s="9">
        <v>-20178</v>
      </c>
      <c r="FD69" s="9">
        <v>0</v>
      </c>
      <c r="FE69" s="9">
        <v>-502</v>
      </c>
      <c r="FF69" s="9">
        <v>-502</v>
      </c>
      <c r="FG69" s="9">
        <v>0</v>
      </c>
      <c r="FH69" s="9">
        <v>-1773</v>
      </c>
      <c r="FI69" s="9">
        <v>-65425</v>
      </c>
      <c r="FJ69" s="9">
        <v>213</v>
      </c>
      <c r="FK69" s="9">
        <v>19450</v>
      </c>
      <c r="FL69" s="9"/>
      <c r="FM69" s="9">
        <v>3302</v>
      </c>
      <c r="FN69" s="9">
        <v>1877</v>
      </c>
      <c r="FO69" s="9">
        <v>42998.75</v>
      </c>
      <c r="FP69" s="9">
        <v>44883.75</v>
      </c>
      <c r="FQ69" s="9">
        <v>-25597</v>
      </c>
      <c r="FR69" s="9">
        <v>-42972</v>
      </c>
      <c r="FS69" s="9" t="s">
        <v>1284</v>
      </c>
      <c r="FT69" s="10">
        <v>41729</v>
      </c>
      <c r="FU69" s="9">
        <v>12</v>
      </c>
      <c r="FV69" s="9">
        <v>198077.26806999999</v>
      </c>
      <c r="FW69" s="9">
        <v>0.96536</v>
      </c>
      <c r="FX69" s="9">
        <v>0.94821999999999995</v>
      </c>
      <c r="FY69" s="9">
        <v>1.0195399999999999</v>
      </c>
      <c r="FZ69" s="9">
        <v>0.95674000000000003</v>
      </c>
      <c r="GA69" s="1">
        <f t="shared" si="16"/>
        <v>2014</v>
      </c>
      <c r="GB69" s="8">
        <f t="shared" si="17"/>
        <v>3</v>
      </c>
      <c r="GC69" s="8">
        <v>2.2841999999999998</v>
      </c>
    </row>
    <row r="70" spans="1:185">
      <c r="A70" s="9" t="str">
        <f t="shared" si="13"/>
        <v>長谷工</v>
      </c>
      <c r="B70" s="9" t="str">
        <f t="shared" si="14"/>
        <v>TSE:1808</v>
      </c>
      <c r="C70" s="9" t="str">
        <f>CONCATENATE("FY",RIGHT(Assumptions!D$7,4)-4)</f>
        <v>FY2015</v>
      </c>
      <c r="D70" s="11">
        <f t="shared" si="15"/>
        <v>2014</v>
      </c>
      <c r="E70" s="9">
        <v>618379</v>
      </c>
      <c r="F70" s="9">
        <v>23788</v>
      </c>
      <c r="G70" s="9">
        <v>642167</v>
      </c>
      <c r="H70" s="9">
        <v>563230</v>
      </c>
      <c r="I70" s="9">
        <v>78937</v>
      </c>
      <c r="J70" s="9">
        <v>35564</v>
      </c>
      <c r="K70" s="9">
        <v>8</v>
      </c>
      <c r="L70" s="9">
        <v>0</v>
      </c>
      <c r="M70" s="9">
        <v>667</v>
      </c>
      <c r="N70" s="9">
        <v>0</v>
      </c>
      <c r="O70" s="9">
        <v>0</v>
      </c>
      <c r="P70" s="9">
        <v>36239</v>
      </c>
      <c r="Q70" s="9">
        <v>42698</v>
      </c>
      <c r="R70" s="9">
        <v>-2379</v>
      </c>
      <c r="S70" s="9">
        <v>685</v>
      </c>
      <c r="T70" s="9">
        <v>-1694</v>
      </c>
      <c r="U70" s="9">
        <v>470</v>
      </c>
      <c r="V70" s="9">
        <v>0</v>
      </c>
      <c r="W70" s="9">
        <v>414</v>
      </c>
      <c r="X70" s="9">
        <v>41888</v>
      </c>
      <c r="Y70" s="9">
        <v>0</v>
      </c>
      <c r="Z70" s="9">
        <v>0</v>
      </c>
      <c r="AA70" s="9">
        <v>605</v>
      </c>
      <c r="AB70" s="9">
        <v>-187</v>
      </c>
      <c r="AC70" s="9">
        <v>0</v>
      </c>
      <c r="AD70" s="9">
        <v>42306</v>
      </c>
      <c r="AE70" s="9">
        <v>13704</v>
      </c>
      <c r="AF70" s="9">
        <v>28602</v>
      </c>
      <c r="AG70" s="9">
        <v>0</v>
      </c>
      <c r="AH70" s="9">
        <v>0</v>
      </c>
      <c r="AI70" s="9">
        <v>28602</v>
      </c>
      <c r="AJ70" s="9">
        <v>-60</v>
      </c>
      <c r="AK70" s="9">
        <v>28542</v>
      </c>
      <c r="AL70" s="9">
        <v>91</v>
      </c>
      <c r="AM70" s="9"/>
      <c r="AN70" s="9">
        <v>94.642650000000003</v>
      </c>
      <c r="AO70" s="9">
        <v>94.642650000000003</v>
      </c>
      <c r="AP70" s="9">
        <v>300.61500000000001</v>
      </c>
      <c r="AQ70" s="9">
        <v>92.900779999999997</v>
      </c>
      <c r="AR70" s="9">
        <v>92.900779999999997</v>
      </c>
      <c r="AS70" s="9">
        <v>307.23099999999999</v>
      </c>
      <c r="AT70" s="9">
        <v>10</v>
      </c>
      <c r="AU70" s="2">
        <v>3.8644804148272698E-2</v>
      </c>
      <c r="AV70" s="9"/>
      <c r="AW70" s="9">
        <v>45817</v>
      </c>
      <c r="AX70" s="9">
        <v>43637</v>
      </c>
      <c r="AY70" s="9">
        <v>42698</v>
      </c>
      <c r="AZ70" s="2">
        <v>0.32392500000000002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804</v>
      </c>
      <c r="BG70" s="9">
        <v>2217</v>
      </c>
      <c r="BH70" s="9">
        <v>308.57092999999998</v>
      </c>
      <c r="BI70" s="9">
        <v>1908.4290699999999</v>
      </c>
      <c r="BJ70" s="9"/>
      <c r="BK70" s="9"/>
      <c r="BL70" s="9">
        <v>134187</v>
      </c>
      <c r="BM70" s="9">
        <v>0</v>
      </c>
      <c r="BN70" s="9">
        <v>134187</v>
      </c>
      <c r="BO70" s="9">
        <v>104881</v>
      </c>
      <c r="BP70" s="9">
        <v>104881</v>
      </c>
      <c r="BQ70" s="9">
        <v>119386</v>
      </c>
      <c r="BR70" s="9">
        <v>9386</v>
      </c>
      <c r="BS70" s="9">
        <v>13001</v>
      </c>
      <c r="BT70" s="9">
        <v>380841</v>
      </c>
      <c r="BU70" s="9">
        <v>0</v>
      </c>
      <c r="BV70" s="9">
        <v>0</v>
      </c>
      <c r="BW70" s="9">
        <v>55548</v>
      </c>
      <c r="BX70" s="9">
        <v>27556</v>
      </c>
      <c r="BY70" s="9">
        <v>8931</v>
      </c>
      <c r="BZ70" s="9">
        <v>1721</v>
      </c>
      <c r="CA70" s="9">
        <v>1397</v>
      </c>
      <c r="CB70" s="9">
        <v>920</v>
      </c>
      <c r="CC70" s="9">
        <v>0</v>
      </c>
      <c r="CD70" s="9">
        <v>476914</v>
      </c>
      <c r="CE70" s="9"/>
      <c r="CF70" s="9">
        <v>127082</v>
      </c>
      <c r="CG70" s="9">
        <v>3133</v>
      </c>
      <c r="CH70" s="9">
        <v>300</v>
      </c>
      <c r="CI70" s="9">
        <v>56574</v>
      </c>
      <c r="CJ70" s="9">
        <v>865</v>
      </c>
      <c r="CK70" s="9">
        <v>2562</v>
      </c>
      <c r="CL70" s="9">
        <v>42831</v>
      </c>
      <c r="CM70" s="9">
        <v>248586</v>
      </c>
      <c r="CN70" s="9">
        <v>66296</v>
      </c>
      <c r="CO70" s="9">
        <v>4210</v>
      </c>
      <c r="CP70" s="9">
        <v>562</v>
      </c>
      <c r="CQ70" s="9">
        <v>0</v>
      </c>
      <c r="CR70" s="9">
        <v>13172</v>
      </c>
      <c r="CS70" s="9">
        <v>332826</v>
      </c>
      <c r="CT70" s="9">
        <v>57500</v>
      </c>
      <c r="CU70" s="9">
        <v>7500</v>
      </c>
      <c r="CV70" s="9">
        <v>78495</v>
      </c>
      <c r="CW70" s="9">
        <v>-139</v>
      </c>
      <c r="CX70" s="9">
        <v>471</v>
      </c>
      <c r="CY70" s="9">
        <v>143827</v>
      </c>
      <c r="CZ70" s="9">
        <v>261</v>
      </c>
      <c r="DA70" s="9">
        <v>144088</v>
      </c>
      <c r="DB70" s="9">
        <v>476914</v>
      </c>
      <c r="DC70" s="9"/>
      <c r="DD70" s="9">
        <v>300.61081000000001</v>
      </c>
      <c r="DE70" s="9">
        <v>300.61099999999999</v>
      </c>
      <c r="DF70" s="9">
        <v>478.44889000000001</v>
      </c>
      <c r="DG70" s="9">
        <v>128245</v>
      </c>
      <c r="DH70" s="9">
        <v>-5942</v>
      </c>
      <c r="DI70" s="9">
        <v>-2023</v>
      </c>
      <c r="DJ70" s="9">
        <v>17736</v>
      </c>
      <c r="DK70" s="9">
        <v>261</v>
      </c>
      <c r="DL70" s="9">
        <v>0</v>
      </c>
      <c r="DM70" s="9">
        <v>41012</v>
      </c>
      <c r="DN70" s="9">
        <v>47228</v>
      </c>
      <c r="DO70" s="9">
        <v>31146</v>
      </c>
      <c r="DP70" s="9">
        <v>0</v>
      </c>
      <c r="DQ70" s="9">
        <v>0</v>
      </c>
      <c r="DR70" s="9">
        <v>0</v>
      </c>
      <c r="DS70" s="9">
        <v>0</v>
      </c>
      <c r="DT70" s="9">
        <v>5379</v>
      </c>
      <c r="DU70" s="9">
        <v>0</v>
      </c>
      <c r="DV70" s="9"/>
      <c r="DW70" s="9">
        <v>42306</v>
      </c>
      <c r="DX70" s="9">
        <v>2180</v>
      </c>
      <c r="DY70" s="9">
        <v>939</v>
      </c>
      <c r="DZ70" s="9">
        <v>3119</v>
      </c>
      <c r="EA70" s="9">
        <v>0</v>
      </c>
      <c r="EB70" s="9">
        <v>-418</v>
      </c>
      <c r="EC70" s="9">
        <v>0</v>
      </c>
      <c r="ED70" s="9">
        <v>0</v>
      </c>
      <c r="EE70" s="9">
        <v>-470</v>
      </c>
      <c r="EF70" s="9">
        <v>0</v>
      </c>
      <c r="EG70" s="9">
        <v>-3630</v>
      </c>
      <c r="EH70" s="9">
        <v>-15287</v>
      </c>
      <c r="EI70" s="9">
        <v>-10339</v>
      </c>
      <c r="EJ70" s="9">
        <v>18822</v>
      </c>
      <c r="EK70" s="9">
        <v>5881</v>
      </c>
      <c r="EL70" s="9">
        <v>39984</v>
      </c>
      <c r="EM70" s="9">
        <v>-3880</v>
      </c>
      <c r="EN70" s="9">
        <v>4614</v>
      </c>
      <c r="EO70" s="9">
        <v>0</v>
      </c>
      <c r="EP70" s="9">
        <v>0</v>
      </c>
      <c r="EQ70" s="9">
        <v>0</v>
      </c>
      <c r="ER70" s="9">
        <v>-4723</v>
      </c>
      <c r="ES70" s="9">
        <v>-75</v>
      </c>
      <c r="ET70" s="9">
        <v>-3</v>
      </c>
      <c r="EU70" s="9">
        <v>-4067</v>
      </c>
      <c r="EV70" s="9">
        <v>0</v>
      </c>
      <c r="EW70" s="9">
        <v>40054</v>
      </c>
      <c r="EX70" s="9">
        <v>40054</v>
      </c>
      <c r="EY70" s="9">
        <v>0</v>
      </c>
      <c r="EZ70" s="9">
        <v>-62678</v>
      </c>
      <c r="FA70" s="9">
        <v>-62678</v>
      </c>
      <c r="FB70" s="9">
        <v>0</v>
      </c>
      <c r="FC70" s="9">
        <v>-15098</v>
      </c>
      <c r="FD70" s="9">
        <v>0</v>
      </c>
      <c r="FE70" s="9">
        <v>-1103</v>
      </c>
      <c r="FF70" s="9">
        <v>-1103</v>
      </c>
      <c r="FG70" s="9">
        <v>0</v>
      </c>
      <c r="FH70" s="9">
        <v>-1410</v>
      </c>
      <c r="FI70" s="9">
        <v>-40235</v>
      </c>
      <c r="FJ70" s="9">
        <v>192</v>
      </c>
      <c r="FK70" s="9">
        <v>-4125</v>
      </c>
      <c r="FL70" s="9"/>
      <c r="FM70" s="9">
        <v>2275</v>
      </c>
      <c r="FN70" s="9">
        <v>3795</v>
      </c>
      <c r="FO70" s="9">
        <v>19925.375</v>
      </c>
      <c r="FP70" s="9">
        <v>21412.25</v>
      </c>
      <c r="FQ70" s="9">
        <v>4513</v>
      </c>
      <c r="FR70" s="9">
        <v>-22624</v>
      </c>
      <c r="FS70" s="9" t="s">
        <v>1284</v>
      </c>
      <c r="FT70" s="10">
        <v>42094</v>
      </c>
      <c r="FU70" s="9">
        <v>12</v>
      </c>
      <c r="FV70" s="9">
        <v>352319.34664</v>
      </c>
      <c r="FW70" s="9">
        <v>0.86836999999999998</v>
      </c>
      <c r="FX70" s="9">
        <v>0.95279000000000003</v>
      </c>
      <c r="FY70" s="9">
        <v>1.11896</v>
      </c>
      <c r="FZ70" s="9">
        <v>1.36426</v>
      </c>
      <c r="GA70" s="1">
        <f t="shared" si="16"/>
        <v>2015</v>
      </c>
      <c r="GB70" s="8">
        <f t="shared" si="17"/>
        <v>3</v>
      </c>
      <c r="GC70" s="8">
        <v>1.49692</v>
      </c>
    </row>
    <row r="71" spans="1:185">
      <c r="A71" s="9" t="str">
        <f t="shared" si="13"/>
        <v>長谷工</v>
      </c>
      <c r="B71" s="9" t="str">
        <f t="shared" si="14"/>
        <v>TSE:1808</v>
      </c>
      <c r="C71" s="9" t="str">
        <f>CONCATENATE("FY",RIGHT(Assumptions!D$7,4)-3)</f>
        <v>FY2016</v>
      </c>
      <c r="D71" s="11">
        <f t="shared" si="15"/>
        <v>2015</v>
      </c>
      <c r="E71" s="9">
        <v>762124</v>
      </c>
      <c r="F71" s="9">
        <v>25230</v>
      </c>
      <c r="G71" s="9">
        <v>787354</v>
      </c>
      <c r="H71" s="9">
        <v>674007</v>
      </c>
      <c r="I71" s="9">
        <v>113347</v>
      </c>
      <c r="J71" s="9">
        <v>41940</v>
      </c>
      <c r="K71" s="9">
        <v>0</v>
      </c>
      <c r="L71" s="9">
        <v>0</v>
      </c>
      <c r="M71" s="9">
        <v>824</v>
      </c>
      <c r="N71" s="9">
        <v>1820</v>
      </c>
      <c r="O71" s="9">
        <v>0</v>
      </c>
      <c r="P71" s="9">
        <v>44584</v>
      </c>
      <c r="Q71" s="9">
        <v>68763</v>
      </c>
      <c r="R71" s="9">
        <v>-1885</v>
      </c>
      <c r="S71" s="9">
        <v>696</v>
      </c>
      <c r="T71" s="9">
        <v>-1189</v>
      </c>
      <c r="U71" s="9">
        <v>428</v>
      </c>
      <c r="V71" s="9">
        <v>0</v>
      </c>
      <c r="W71" s="9">
        <v>-674</v>
      </c>
      <c r="X71" s="9">
        <v>67328</v>
      </c>
      <c r="Y71" s="9">
        <v>0</v>
      </c>
      <c r="Z71" s="9">
        <v>5171</v>
      </c>
      <c r="AA71" s="9">
        <v>19</v>
      </c>
      <c r="AB71" s="9">
        <v>-3863</v>
      </c>
      <c r="AC71" s="9">
        <v>195</v>
      </c>
      <c r="AD71" s="9">
        <v>68850</v>
      </c>
      <c r="AE71" s="9">
        <v>17476</v>
      </c>
      <c r="AF71" s="9">
        <v>51374</v>
      </c>
      <c r="AG71" s="9">
        <v>0</v>
      </c>
      <c r="AH71" s="9">
        <v>0</v>
      </c>
      <c r="AI71" s="9">
        <v>51374</v>
      </c>
      <c r="AJ71" s="9">
        <v>-148</v>
      </c>
      <c r="AK71" s="9">
        <v>51226</v>
      </c>
      <c r="AL71" s="9">
        <v>0</v>
      </c>
      <c r="AM71" s="9"/>
      <c r="AN71" s="9">
        <v>170.40797000000001</v>
      </c>
      <c r="AO71" s="9">
        <v>170.40797000000001</v>
      </c>
      <c r="AP71" s="9">
        <v>300.608</v>
      </c>
      <c r="AQ71" s="9">
        <v>170.40797000000001</v>
      </c>
      <c r="AR71" s="9">
        <v>170.40797000000001</v>
      </c>
      <c r="AS71" s="9">
        <v>300.608</v>
      </c>
      <c r="AT71" s="9">
        <v>15</v>
      </c>
      <c r="AU71" s="2">
        <v>5.8681138484363397E-2</v>
      </c>
      <c r="AV71" s="9"/>
      <c r="AW71" s="9">
        <v>73335</v>
      </c>
      <c r="AX71" s="9">
        <v>70583</v>
      </c>
      <c r="AY71" s="9">
        <v>68763</v>
      </c>
      <c r="AZ71" s="2">
        <v>0.25382700000000002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1020</v>
      </c>
      <c r="BG71" s="9">
        <v>2514</v>
      </c>
      <c r="BH71" s="9">
        <v>250.25362000000001</v>
      </c>
      <c r="BI71" s="9">
        <v>2263.74638</v>
      </c>
      <c r="BJ71" s="9"/>
      <c r="BK71" s="9"/>
      <c r="BL71" s="9">
        <v>152752</v>
      </c>
      <c r="BM71" s="9">
        <v>0</v>
      </c>
      <c r="BN71" s="9">
        <v>152752</v>
      </c>
      <c r="BO71" s="9">
        <v>130084</v>
      </c>
      <c r="BP71" s="9">
        <v>130084</v>
      </c>
      <c r="BQ71" s="9">
        <v>147000</v>
      </c>
      <c r="BR71" s="9">
        <v>6379</v>
      </c>
      <c r="BS71" s="9">
        <v>11925</v>
      </c>
      <c r="BT71" s="9">
        <v>448140</v>
      </c>
      <c r="BU71" s="9">
        <v>0</v>
      </c>
      <c r="BV71" s="9">
        <v>0</v>
      </c>
      <c r="BW71" s="9">
        <v>100660</v>
      </c>
      <c r="BX71" s="9">
        <v>27400</v>
      </c>
      <c r="BY71" s="9">
        <v>8031</v>
      </c>
      <c r="BZ71" s="9">
        <v>2909</v>
      </c>
      <c r="CA71" s="9">
        <v>2853</v>
      </c>
      <c r="CB71" s="9">
        <v>0</v>
      </c>
      <c r="CC71" s="9">
        <v>0</v>
      </c>
      <c r="CD71" s="9">
        <v>589993</v>
      </c>
      <c r="CE71" s="9"/>
      <c r="CF71" s="9">
        <v>135352</v>
      </c>
      <c r="CG71" s="9">
        <v>3873</v>
      </c>
      <c r="CH71" s="9">
        <v>0</v>
      </c>
      <c r="CI71" s="9">
        <v>48289</v>
      </c>
      <c r="CJ71" s="9">
        <v>1251</v>
      </c>
      <c r="CK71" s="9">
        <v>9427</v>
      </c>
      <c r="CL71" s="9">
        <v>51490</v>
      </c>
      <c r="CM71" s="9">
        <v>259960</v>
      </c>
      <c r="CN71" s="9">
        <v>119027</v>
      </c>
      <c r="CO71" s="9">
        <v>6153</v>
      </c>
      <c r="CP71" s="9">
        <v>3765</v>
      </c>
      <c r="CQ71" s="9">
        <v>1032</v>
      </c>
      <c r="CR71" s="9">
        <v>14681</v>
      </c>
      <c r="CS71" s="9">
        <v>404618</v>
      </c>
      <c r="CT71" s="9">
        <v>57500</v>
      </c>
      <c r="CU71" s="9">
        <v>7500</v>
      </c>
      <c r="CV71" s="9">
        <v>126726</v>
      </c>
      <c r="CW71" s="9">
        <v>-146</v>
      </c>
      <c r="CX71" s="9">
        <v>-6643</v>
      </c>
      <c r="CY71" s="9">
        <v>184937</v>
      </c>
      <c r="CZ71" s="9">
        <v>438</v>
      </c>
      <c r="DA71" s="9">
        <v>185375</v>
      </c>
      <c r="DB71" s="9">
        <v>589993</v>
      </c>
      <c r="DC71" s="9"/>
      <c r="DD71" s="9">
        <v>300.60593999999998</v>
      </c>
      <c r="DE71" s="9">
        <v>300.60615999999999</v>
      </c>
      <c r="DF71" s="9">
        <v>615.21361000000002</v>
      </c>
      <c r="DG71" s="9">
        <v>174720</v>
      </c>
      <c r="DH71" s="9">
        <v>21968</v>
      </c>
      <c r="DI71" s="9">
        <v>3571</v>
      </c>
      <c r="DJ71" s="9">
        <v>20112</v>
      </c>
      <c r="DK71" s="9">
        <v>438</v>
      </c>
      <c r="DL71" s="9">
        <v>0</v>
      </c>
      <c r="DM71" s="9">
        <v>26754</v>
      </c>
      <c r="DN71" s="9">
        <v>80315</v>
      </c>
      <c r="DO71" s="9">
        <v>39931</v>
      </c>
      <c r="DP71" s="9">
        <v>0</v>
      </c>
      <c r="DQ71" s="9">
        <v>0</v>
      </c>
      <c r="DR71" s="9">
        <v>0</v>
      </c>
      <c r="DS71" s="9">
        <v>0</v>
      </c>
      <c r="DT71" s="9">
        <v>6136</v>
      </c>
      <c r="DU71" s="9">
        <v>0</v>
      </c>
      <c r="DV71" s="9"/>
      <c r="DW71" s="9">
        <v>68849</v>
      </c>
      <c r="DX71" s="9">
        <v>2752</v>
      </c>
      <c r="DY71" s="9">
        <v>1820</v>
      </c>
      <c r="DZ71" s="9">
        <v>4572</v>
      </c>
      <c r="EA71" s="9">
        <v>0</v>
      </c>
      <c r="EB71" s="9">
        <v>3844</v>
      </c>
      <c r="EC71" s="9">
        <v>-682</v>
      </c>
      <c r="ED71" s="9">
        <v>0</v>
      </c>
      <c r="EE71" s="9">
        <v>-428</v>
      </c>
      <c r="EF71" s="9">
        <v>0</v>
      </c>
      <c r="EG71" s="9">
        <v>-4253</v>
      </c>
      <c r="EH71" s="9">
        <v>-26656</v>
      </c>
      <c r="EI71" s="9">
        <v>4816</v>
      </c>
      <c r="EJ71" s="9">
        <v>7077</v>
      </c>
      <c r="EK71" s="9">
        <v>8451</v>
      </c>
      <c r="EL71" s="9">
        <v>65590</v>
      </c>
      <c r="EM71" s="9">
        <v>-18870</v>
      </c>
      <c r="EN71" s="9">
        <v>234</v>
      </c>
      <c r="EO71" s="9">
        <v>-16410</v>
      </c>
      <c r="EP71" s="9">
        <v>0</v>
      </c>
      <c r="EQ71" s="9">
        <v>0</v>
      </c>
      <c r="ER71" s="9">
        <v>6838</v>
      </c>
      <c r="ES71" s="9">
        <v>-1485</v>
      </c>
      <c r="ET71" s="9">
        <v>-1108</v>
      </c>
      <c r="EU71" s="9">
        <v>-30801</v>
      </c>
      <c r="EV71" s="9">
        <v>0</v>
      </c>
      <c r="EW71" s="9">
        <v>87923</v>
      </c>
      <c r="EX71" s="9">
        <v>87923</v>
      </c>
      <c r="EY71" s="9">
        <v>-22950</v>
      </c>
      <c r="EZ71" s="9">
        <v>-75496</v>
      </c>
      <c r="FA71" s="9">
        <v>-98446</v>
      </c>
      <c r="FB71" s="9">
        <v>0</v>
      </c>
      <c r="FC71" s="9">
        <v>-8</v>
      </c>
      <c r="FD71" s="9">
        <v>0</v>
      </c>
      <c r="FE71" s="9">
        <v>-3006</v>
      </c>
      <c r="FF71" s="9">
        <v>-3006</v>
      </c>
      <c r="FG71" s="9">
        <v>0</v>
      </c>
      <c r="FH71" s="9">
        <v>-2749</v>
      </c>
      <c r="FI71" s="9">
        <v>-16286</v>
      </c>
      <c r="FJ71" s="9">
        <v>6</v>
      </c>
      <c r="FK71" s="9">
        <v>18552</v>
      </c>
      <c r="FL71" s="9"/>
      <c r="FM71" s="9">
        <v>1756</v>
      </c>
      <c r="FN71" s="9">
        <v>4441</v>
      </c>
      <c r="FO71" s="9">
        <v>-1660.25</v>
      </c>
      <c r="FP71" s="9">
        <v>-482.125</v>
      </c>
      <c r="FQ71" s="9">
        <v>29161</v>
      </c>
      <c r="FR71" s="9">
        <v>-10523</v>
      </c>
      <c r="FS71" s="9" t="s">
        <v>1284</v>
      </c>
      <c r="FT71" s="10">
        <v>42460</v>
      </c>
      <c r="FU71" s="9">
        <v>12</v>
      </c>
      <c r="FV71" s="9">
        <v>315035.94631000003</v>
      </c>
      <c r="FW71" s="9">
        <v>1.0363199999999999</v>
      </c>
      <c r="FX71" s="9">
        <v>1.2435099999999999</v>
      </c>
      <c r="FY71" s="9">
        <v>1.2997399999999999</v>
      </c>
      <c r="FZ71" s="9">
        <v>1.24421</v>
      </c>
      <c r="GA71" s="1">
        <f t="shared" si="16"/>
        <v>2016</v>
      </c>
      <c r="GB71" s="8">
        <f t="shared" si="17"/>
        <v>3</v>
      </c>
      <c r="GC71" s="8">
        <v>1.32521</v>
      </c>
    </row>
    <row r="72" spans="1:185">
      <c r="A72" s="9" t="str">
        <f t="shared" si="13"/>
        <v>長谷工</v>
      </c>
      <c r="B72" s="9" t="str">
        <f t="shared" si="14"/>
        <v>TSE:1808</v>
      </c>
      <c r="C72" s="9" t="str">
        <f>CONCATENATE("FY",RIGHT(Assumptions!D$7,4)-2)</f>
        <v>FY2017</v>
      </c>
      <c r="D72" s="11">
        <f t="shared" si="15"/>
        <v>2016</v>
      </c>
      <c r="E72" s="9">
        <v>746197</v>
      </c>
      <c r="F72" s="9">
        <v>26131</v>
      </c>
      <c r="G72" s="9">
        <v>772328</v>
      </c>
      <c r="H72" s="9">
        <v>629454</v>
      </c>
      <c r="I72" s="9">
        <v>142874</v>
      </c>
      <c r="J72" s="9">
        <v>50074</v>
      </c>
      <c r="K72" s="9">
        <v>0</v>
      </c>
      <c r="L72" s="9">
        <v>0</v>
      </c>
      <c r="M72" s="9">
        <v>936</v>
      </c>
      <c r="N72" s="9">
        <v>2832</v>
      </c>
      <c r="O72" s="9">
        <v>0</v>
      </c>
      <c r="P72" s="9">
        <v>53842</v>
      </c>
      <c r="Q72" s="9">
        <v>89032</v>
      </c>
      <c r="R72" s="9">
        <v>-1401</v>
      </c>
      <c r="S72" s="9">
        <v>1182</v>
      </c>
      <c r="T72" s="9">
        <v>-219</v>
      </c>
      <c r="U72" s="9">
        <v>77</v>
      </c>
      <c r="V72" s="9">
        <v>0</v>
      </c>
      <c r="W72" s="9">
        <v>-62</v>
      </c>
      <c r="X72" s="9">
        <v>88828</v>
      </c>
      <c r="Y72" s="9">
        <v>0</v>
      </c>
      <c r="Z72" s="9">
        <v>102</v>
      </c>
      <c r="AA72" s="9">
        <v>1105</v>
      </c>
      <c r="AB72" s="9">
        <v>-11778</v>
      </c>
      <c r="AC72" s="9">
        <v>0</v>
      </c>
      <c r="AD72" s="9">
        <v>78257</v>
      </c>
      <c r="AE72" s="9">
        <v>19308</v>
      </c>
      <c r="AF72" s="9">
        <v>58949</v>
      </c>
      <c r="AG72" s="9">
        <v>0</v>
      </c>
      <c r="AH72" s="9">
        <v>0</v>
      </c>
      <c r="AI72" s="9">
        <v>58949</v>
      </c>
      <c r="AJ72" s="9">
        <v>-187</v>
      </c>
      <c r="AK72" s="9">
        <v>58762</v>
      </c>
      <c r="AL72" s="9">
        <v>0</v>
      </c>
      <c r="AM72" s="9"/>
      <c r="AN72" s="9">
        <v>195.47977</v>
      </c>
      <c r="AO72" s="9">
        <v>195.47977</v>
      </c>
      <c r="AP72" s="9">
        <v>300.60399999999998</v>
      </c>
      <c r="AQ72" s="9">
        <v>195.47977</v>
      </c>
      <c r="AR72" s="9">
        <v>195.47977</v>
      </c>
      <c r="AS72" s="9">
        <v>300.60399999999998</v>
      </c>
      <c r="AT72" s="9">
        <v>20</v>
      </c>
      <c r="AU72" s="2">
        <v>7.6733262993090801E-2</v>
      </c>
      <c r="AV72" s="9"/>
      <c r="AW72" s="9">
        <v>95317</v>
      </c>
      <c r="AX72" s="9">
        <v>91864</v>
      </c>
      <c r="AY72" s="9">
        <v>89032</v>
      </c>
      <c r="AZ72" s="2">
        <v>0.246725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1172</v>
      </c>
      <c r="BG72" s="9">
        <v>2908</v>
      </c>
      <c r="BH72" s="9">
        <v>205.90966</v>
      </c>
      <c r="BI72" s="9">
        <v>2702.0903400000002</v>
      </c>
      <c r="BJ72" s="9"/>
      <c r="BK72" s="9"/>
      <c r="BL72" s="9">
        <v>201269</v>
      </c>
      <c r="BM72" s="9">
        <v>3854</v>
      </c>
      <c r="BN72" s="9">
        <v>205123</v>
      </c>
      <c r="BO72" s="9">
        <v>117433</v>
      </c>
      <c r="BP72" s="9">
        <v>117433</v>
      </c>
      <c r="BQ72" s="9">
        <v>138244</v>
      </c>
      <c r="BR72" s="9">
        <v>5445</v>
      </c>
      <c r="BS72" s="9">
        <v>12366</v>
      </c>
      <c r="BT72" s="9">
        <v>478611</v>
      </c>
      <c r="BU72" s="9">
        <v>0</v>
      </c>
      <c r="BV72" s="9">
        <v>0</v>
      </c>
      <c r="BW72" s="9">
        <v>110392</v>
      </c>
      <c r="BX72" s="9">
        <v>29749</v>
      </c>
      <c r="BY72" s="9">
        <v>4209</v>
      </c>
      <c r="BZ72" s="9">
        <v>3122</v>
      </c>
      <c r="CA72" s="9">
        <v>2844</v>
      </c>
      <c r="CB72" s="9">
        <v>2011</v>
      </c>
      <c r="CC72" s="9">
        <v>-1</v>
      </c>
      <c r="CD72" s="9">
        <v>630937</v>
      </c>
      <c r="CE72" s="9"/>
      <c r="CF72" s="9">
        <v>121003</v>
      </c>
      <c r="CG72" s="9">
        <v>4186</v>
      </c>
      <c r="CH72" s="9">
        <v>10000</v>
      </c>
      <c r="CI72" s="9">
        <v>25771</v>
      </c>
      <c r="CJ72" s="9">
        <v>1352</v>
      </c>
      <c r="CK72" s="9">
        <v>16755</v>
      </c>
      <c r="CL72" s="9">
        <v>68679</v>
      </c>
      <c r="CM72" s="9">
        <v>270002</v>
      </c>
      <c r="CN72" s="9">
        <v>97493</v>
      </c>
      <c r="CO72" s="9">
        <v>7235</v>
      </c>
      <c r="CP72" s="9">
        <v>1016</v>
      </c>
      <c r="CQ72" s="9">
        <v>0</v>
      </c>
      <c r="CR72" s="9">
        <v>16724</v>
      </c>
      <c r="CS72" s="9">
        <v>392470</v>
      </c>
      <c r="CT72" s="9">
        <v>57500</v>
      </c>
      <c r="CU72" s="9">
        <v>7500</v>
      </c>
      <c r="CV72" s="9">
        <v>180509</v>
      </c>
      <c r="CW72" s="9">
        <v>-151</v>
      </c>
      <c r="CX72" s="9">
        <v>-7510</v>
      </c>
      <c r="CY72" s="9">
        <v>237848</v>
      </c>
      <c r="CZ72" s="9">
        <v>619</v>
      </c>
      <c r="DA72" s="9">
        <v>238467</v>
      </c>
      <c r="DB72" s="9">
        <v>630937</v>
      </c>
      <c r="DC72" s="9"/>
      <c r="DD72" s="9">
        <v>300.60199999999998</v>
      </c>
      <c r="DE72" s="9">
        <v>300.60244999999998</v>
      </c>
      <c r="DF72" s="9">
        <v>791.23773000000006</v>
      </c>
      <c r="DG72" s="9">
        <v>141851</v>
      </c>
      <c r="DH72" s="9">
        <v>-63272</v>
      </c>
      <c r="DI72" s="9">
        <v>-3149</v>
      </c>
      <c r="DJ72" s="9">
        <v>23264</v>
      </c>
      <c r="DK72" s="9">
        <v>619</v>
      </c>
      <c r="DL72" s="9">
        <v>0</v>
      </c>
      <c r="DM72" s="9">
        <v>24032</v>
      </c>
      <c r="DN72" s="9">
        <v>62528</v>
      </c>
      <c r="DO72" s="9">
        <v>51684</v>
      </c>
      <c r="DP72" s="9">
        <v>0</v>
      </c>
      <c r="DQ72" s="9">
        <v>0</v>
      </c>
      <c r="DR72" s="9">
        <v>0</v>
      </c>
      <c r="DS72" s="9">
        <v>0</v>
      </c>
      <c r="DT72" s="9">
        <v>6602</v>
      </c>
      <c r="DU72" s="9">
        <v>0</v>
      </c>
      <c r="DV72" s="9"/>
      <c r="DW72" s="9">
        <v>78256</v>
      </c>
      <c r="DX72" s="9">
        <v>3453</v>
      </c>
      <c r="DY72" s="9">
        <v>2832</v>
      </c>
      <c r="DZ72" s="9">
        <v>6285</v>
      </c>
      <c r="EA72" s="9">
        <v>0</v>
      </c>
      <c r="EB72" s="9">
        <v>10673</v>
      </c>
      <c r="EC72" s="9">
        <v>-102</v>
      </c>
      <c r="ED72" s="9">
        <v>0</v>
      </c>
      <c r="EE72" s="9">
        <v>-77</v>
      </c>
      <c r="EF72" s="9">
        <v>0</v>
      </c>
      <c r="EG72" s="9">
        <v>-14443</v>
      </c>
      <c r="EH72" s="9">
        <v>13007</v>
      </c>
      <c r="EI72" s="9">
        <v>5020</v>
      </c>
      <c r="EJ72" s="9">
        <v>-14281</v>
      </c>
      <c r="EK72" s="9">
        <v>25198</v>
      </c>
      <c r="EL72" s="9">
        <v>109536</v>
      </c>
      <c r="EM72" s="9">
        <v>-24146</v>
      </c>
      <c r="EN72" s="9">
        <v>8447</v>
      </c>
      <c r="EO72" s="9">
        <v>-2370</v>
      </c>
      <c r="EP72" s="9">
        <v>0</v>
      </c>
      <c r="EQ72" s="9">
        <v>0</v>
      </c>
      <c r="ER72" s="9">
        <v>-1278</v>
      </c>
      <c r="ES72" s="9">
        <v>615</v>
      </c>
      <c r="ET72" s="9">
        <v>-1092</v>
      </c>
      <c r="EU72" s="9">
        <v>-19824</v>
      </c>
      <c r="EV72" s="9">
        <v>10000</v>
      </c>
      <c r="EW72" s="9">
        <v>18728</v>
      </c>
      <c r="EX72" s="9">
        <v>28728</v>
      </c>
      <c r="EY72" s="9">
        <v>0</v>
      </c>
      <c r="EZ72" s="9">
        <v>-62715</v>
      </c>
      <c r="FA72" s="9">
        <v>-62715</v>
      </c>
      <c r="FB72" s="9">
        <v>0</v>
      </c>
      <c r="FC72" s="9">
        <v>-4</v>
      </c>
      <c r="FD72" s="9">
        <v>0</v>
      </c>
      <c r="FE72" s="9">
        <v>-4509</v>
      </c>
      <c r="FF72" s="9">
        <v>-4509</v>
      </c>
      <c r="FG72" s="9">
        <v>0</v>
      </c>
      <c r="FH72" s="9">
        <v>-1713</v>
      </c>
      <c r="FI72" s="9">
        <v>-40213</v>
      </c>
      <c r="FJ72" s="9">
        <v>-158</v>
      </c>
      <c r="FK72" s="9">
        <v>49341</v>
      </c>
      <c r="FL72" s="9"/>
      <c r="FM72" s="9">
        <v>1191</v>
      </c>
      <c r="FN72" s="9">
        <v>14705</v>
      </c>
      <c r="FO72" s="9">
        <v>81267.375</v>
      </c>
      <c r="FP72" s="9">
        <v>82143</v>
      </c>
      <c r="FQ72" s="9">
        <v>-44359</v>
      </c>
      <c r="FR72" s="9">
        <v>-33987</v>
      </c>
      <c r="FS72" s="9" t="s">
        <v>1284</v>
      </c>
      <c r="FT72" s="10">
        <v>42825</v>
      </c>
      <c r="FU72" s="9">
        <v>12</v>
      </c>
      <c r="FV72" s="9">
        <v>361926.72356000001</v>
      </c>
      <c r="FW72" s="9">
        <v>1.2696799999999999</v>
      </c>
      <c r="FX72" s="9">
        <v>1.4093599999999999</v>
      </c>
      <c r="FY72" s="9">
        <v>1.4113800000000001</v>
      </c>
      <c r="FZ72" s="9">
        <v>1.7522899999999999</v>
      </c>
      <c r="GA72" s="1">
        <f t="shared" si="16"/>
        <v>2017</v>
      </c>
      <c r="GB72" s="8">
        <f t="shared" si="17"/>
        <v>3</v>
      </c>
      <c r="GC72" s="8">
        <v>1.2986</v>
      </c>
    </row>
    <row r="73" spans="1:185">
      <c r="A73" s="9" t="str">
        <f t="shared" si="13"/>
        <v>長谷工</v>
      </c>
      <c r="B73" s="9" t="str">
        <f t="shared" si="14"/>
        <v>TSE:1808</v>
      </c>
      <c r="C73" s="9" t="str">
        <f>CONCATENATE("FY",RIGHT(Assumptions!D$7,4)-1)</f>
        <v>FY2018</v>
      </c>
      <c r="D73" s="11">
        <f t="shared" si="15"/>
        <v>2017</v>
      </c>
      <c r="E73" s="9">
        <v>785065</v>
      </c>
      <c r="F73" s="9">
        <v>28211</v>
      </c>
      <c r="G73" s="9">
        <v>813276</v>
      </c>
      <c r="H73" s="9">
        <v>656030</v>
      </c>
      <c r="I73" s="9">
        <v>157246</v>
      </c>
      <c r="J73" s="9">
        <v>54836</v>
      </c>
      <c r="K73" s="9">
        <v>0</v>
      </c>
      <c r="L73" s="9">
        <v>0</v>
      </c>
      <c r="M73" s="9">
        <v>941</v>
      </c>
      <c r="N73" s="9">
        <v>663</v>
      </c>
      <c r="O73" s="9">
        <v>0</v>
      </c>
      <c r="P73" s="9">
        <v>56440</v>
      </c>
      <c r="Q73" s="9">
        <v>100806</v>
      </c>
      <c r="R73" s="9">
        <v>-1101</v>
      </c>
      <c r="S73" s="9">
        <v>740</v>
      </c>
      <c r="T73" s="9">
        <v>-361</v>
      </c>
      <c r="U73" s="9">
        <v>30</v>
      </c>
      <c r="V73" s="9">
        <v>0</v>
      </c>
      <c r="W73" s="9">
        <v>22</v>
      </c>
      <c r="X73" s="9">
        <v>100497</v>
      </c>
      <c r="Y73" s="9">
        <v>0</v>
      </c>
      <c r="Z73" s="9">
        <v>0</v>
      </c>
      <c r="AA73" s="9">
        <v>3421</v>
      </c>
      <c r="AB73" s="9">
        <v>-197</v>
      </c>
      <c r="AC73" s="9">
        <v>-2701</v>
      </c>
      <c r="AD73" s="9">
        <v>101020</v>
      </c>
      <c r="AE73" s="9">
        <v>28486</v>
      </c>
      <c r="AF73" s="9">
        <v>72534</v>
      </c>
      <c r="AG73" s="9">
        <v>0</v>
      </c>
      <c r="AH73" s="9">
        <v>0</v>
      </c>
      <c r="AI73" s="9">
        <v>72534</v>
      </c>
      <c r="AJ73" s="9">
        <v>-245</v>
      </c>
      <c r="AK73" s="9">
        <v>72289</v>
      </c>
      <c r="AL73" s="9">
        <v>0</v>
      </c>
      <c r="AM73" s="9"/>
      <c r="AN73" s="9">
        <v>241.98208</v>
      </c>
      <c r="AO73" s="9">
        <v>241.98208</v>
      </c>
      <c r="AP73" s="9">
        <v>298.73700000000002</v>
      </c>
      <c r="AQ73" s="9">
        <v>241.98208</v>
      </c>
      <c r="AR73" s="9">
        <v>241.98208</v>
      </c>
      <c r="AS73" s="9">
        <v>298.73700000000002</v>
      </c>
      <c r="AT73" s="9">
        <v>20</v>
      </c>
      <c r="AU73" s="2">
        <v>0.16633236038678101</v>
      </c>
      <c r="AV73" s="9"/>
      <c r="AW73" s="9">
        <v>105195</v>
      </c>
      <c r="AX73" s="9">
        <v>101469</v>
      </c>
      <c r="AY73" s="9">
        <v>100806</v>
      </c>
      <c r="AZ73" s="2">
        <v>0.28198299999999998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1343</v>
      </c>
      <c r="BG73" s="9">
        <v>3234</v>
      </c>
      <c r="BH73" s="9">
        <v>213.13354000000001</v>
      </c>
      <c r="BI73" s="9">
        <v>3020.8664600000002</v>
      </c>
      <c r="BJ73" s="9"/>
      <c r="BK73" s="9"/>
      <c r="BL73" s="9">
        <v>208055</v>
      </c>
      <c r="BM73" s="9">
        <v>3840</v>
      </c>
      <c r="BN73" s="9">
        <v>211895</v>
      </c>
      <c r="BO73" s="9">
        <v>110425</v>
      </c>
      <c r="BP73" s="9">
        <v>110425</v>
      </c>
      <c r="BQ73" s="9">
        <v>171954</v>
      </c>
      <c r="BR73" s="9">
        <v>7292</v>
      </c>
      <c r="BS73" s="9">
        <v>10997</v>
      </c>
      <c r="BT73" s="9">
        <v>512563</v>
      </c>
      <c r="BU73" s="9">
        <v>0</v>
      </c>
      <c r="BV73" s="9">
        <v>0</v>
      </c>
      <c r="BW73" s="9">
        <v>125125</v>
      </c>
      <c r="BX73" s="9">
        <v>40584</v>
      </c>
      <c r="BY73" s="9">
        <v>3545</v>
      </c>
      <c r="BZ73" s="9">
        <v>3670</v>
      </c>
      <c r="CA73" s="9">
        <v>2822</v>
      </c>
      <c r="CB73" s="9">
        <v>0</v>
      </c>
      <c r="CC73" s="9">
        <v>-1</v>
      </c>
      <c r="CD73" s="9">
        <v>688308</v>
      </c>
      <c r="CE73" s="9"/>
      <c r="CF73" s="9">
        <v>136001</v>
      </c>
      <c r="CG73" s="9">
        <v>6109</v>
      </c>
      <c r="CH73" s="9">
        <v>10000</v>
      </c>
      <c r="CI73" s="9">
        <v>26471</v>
      </c>
      <c r="CJ73" s="9">
        <v>1327</v>
      </c>
      <c r="CK73" s="9">
        <v>20605</v>
      </c>
      <c r="CL73" s="9">
        <v>59462</v>
      </c>
      <c r="CM73" s="9">
        <v>280896</v>
      </c>
      <c r="CN73" s="9">
        <v>80194</v>
      </c>
      <c r="CO73" s="9">
        <v>7450</v>
      </c>
      <c r="CP73" s="9">
        <v>921</v>
      </c>
      <c r="CQ73" s="9">
        <v>602</v>
      </c>
      <c r="CR73" s="9">
        <v>21409</v>
      </c>
      <c r="CS73" s="9">
        <v>391472</v>
      </c>
      <c r="CT73" s="9">
        <v>57500</v>
      </c>
      <c r="CU73" s="9">
        <v>7513</v>
      </c>
      <c r="CV73" s="9">
        <v>240880</v>
      </c>
      <c r="CW73" s="9">
        <v>-4649</v>
      </c>
      <c r="CX73" s="9">
        <v>-5245</v>
      </c>
      <c r="CY73" s="9">
        <v>295999</v>
      </c>
      <c r="CZ73" s="9">
        <v>837</v>
      </c>
      <c r="DA73" s="9">
        <v>296836</v>
      </c>
      <c r="DB73" s="9">
        <v>688308</v>
      </c>
      <c r="DC73" s="9"/>
      <c r="DD73" s="9">
        <v>297.35437000000002</v>
      </c>
      <c r="DE73" s="9">
        <v>297.35399999999998</v>
      </c>
      <c r="DF73" s="9">
        <v>995.44313999999997</v>
      </c>
      <c r="DG73" s="9">
        <v>125442</v>
      </c>
      <c r="DH73" s="9">
        <v>-86453</v>
      </c>
      <c r="DI73" s="9">
        <v>-8785</v>
      </c>
      <c r="DJ73" s="9">
        <v>25872</v>
      </c>
      <c r="DK73" s="9">
        <v>837</v>
      </c>
      <c r="DL73" s="9">
        <v>0</v>
      </c>
      <c r="DM73" s="9">
        <v>23395</v>
      </c>
      <c r="DN73" s="9">
        <v>76908</v>
      </c>
      <c r="DO73" s="9">
        <v>71651</v>
      </c>
      <c r="DP73" s="9">
        <v>0</v>
      </c>
      <c r="DQ73" s="9">
        <v>0</v>
      </c>
      <c r="DR73" s="9">
        <v>0</v>
      </c>
      <c r="DS73" s="9">
        <v>0</v>
      </c>
      <c r="DT73" s="9">
        <v>6816</v>
      </c>
      <c r="DU73" s="9">
        <v>0</v>
      </c>
      <c r="DV73" s="9"/>
      <c r="DW73" s="9">
        <v>101021</v>
      </c>
      <c r="DX73" s="9">
        <v>3726</v>
      </c>
      <c r="DY73" s="9">
        <v>663</v>
      </c>
      <c r="DZ73" s="9">
        <v>4389</v>
      </c>
      <c r="EA73" s="9">
        <v>0</v>
      </c>
      <c r="EB73" s="9">
        <v>-3224</v>
      </c>
      <c r="EC73" s="9">
        <v>0</v>
      </c>
      <c r="ED73" s="9">
        <v>0</v>
      </c>
      <c r="EE73" s="9">
        <v>-30</v>
      </c>
      <c r="EF73" s="9">
        <v>0</v>
      </c>
      <c r="EG73" s="9">
        <v>-25901</v>
      </c>
      <c r="EH73" s="9">
        <v>7063</v>
      </c>
      <c r="EI73" s="9">
        <v>-35444</v>
      </c>
      <c r="EJ73" s="9">
        <v>15867</v>
      </c>
      <c r="EK73" s="9">
        <v>-7225</v>
      </c>
      <c r="EL73" s="9">
        <v>56516</v>
      </c>
      <c r="EM73" s="9">
        <v>-28581</v>
      </c>
      <c r="EN73" s="9">
        <v>15578</v>
      </c>
      <c r="EO73" s="9">
        <v>0</v>
      </c>
      <c r="EP73" s="9">
        <v>0</v>
      </c>
      <c r="EQ73" s="9">
        <v>0</v>
      </c>
      <c r="ER73" s="9">
        <v>-2542</v>
      </c>
      <c r="ES73" s="9">
        <v>-67</v>
      </c>
      <c r="ET73" s="9">
        <v>-739</v>
      </c>
      <c r="EU73" s="9">
        <v>-16351</v>
      </c>
      <c r="EV73" s="9">
        <v>0</v>
      </c>
      <c r="EW73" s="9">
        <v>14057</v>
      </c>
      <c r="EX73" s="9">
        <v>14057</v>
      </c>
      <c r="EY73" s="9">
        <v>0</v>
      </c>
      <c r="EZ73" s="9">
        <v>-30533</v>
      </c>
      <c r="FA73" s="9">
        <v>-30533</v>
      </c>
      <c r="FB73" s="9">
        <v>0</v>
      </c>
      <c r="FC73" s="9">
        <v>-4506</v>
      </c>
      <c r="FD73" s="9">
        <v>0</v>
      </c>
      <c r="FE73" s="9">
        <v>-12024</v>
      </c>
      <c r="FF73" s="9">
        <v>-12024</v>
      </c>
      <c r="FG73" s="9">
        <v>0</v>
      </c>
      <c r="FH73" s="9">
        <v>-1736</v>
      </c>
      <c r="FI73" s="9">
        <v>-34742</v>
      </c>
      <c r="FJ73" s="9">
        <v>-168</v>
      </c>
      <c r="FK73" s="9">
        <v>5410</v>
      </c>
      <c r="FL73" s="9"/>
      <c r="FM73" s="9">
        <v>1065</v>
      </c>
      <c r="FN73" s="9">
        <v>26192</v>
      </c>
      <c r="FO73" s="9">
        <v>21162.625</v>
      </c>
      <c r="FP73" s="9">
        <v>21850.75</v>
      </c>
      <c r="FQ73" s="9">
        <v>16961</v>
      </c>
      <c r="FR73" s="9">
        <v>-16476</v>
      </c>
      <c r="FS73" s="9" t="s">
        <v>1284</v>
      </c>
      <c r="FT73" s="10">
        <v>43190</v>
      </c>
      <c r="FU73" s="9">
        <v>12</v>
      </c>
      <c r="FV73" s="9">
        <v>486668.09075999999</v>
      </c>
      <c r="FW73" s="9">
        <v>1.1823300000000001</v>
      </c>
      <c r="FX73" s="9">
        <v>0.85221999999999998</v>
      </c>
      <c r="FY73" s="9">
        <v>1.3267899999999999</v>
      </c>
      <c r="FZ73" s="9">
        <v>0.90239000000000003</v>
      </c>
      <c r="GA73" s="1">
        <f t="shared" si="16"/>
        <v>2018</v>
      </c>
      <c r="GB73" s="8">
        <f t="shared" si="17"/>
        <v>3</v>
      </c>
      <c r="GC73" s="8">
        <v>1.4867900000000001</v>
      </c>
    </row>
    <row r="74" spans="1:185">
      <c r="A74" s="9" t="str">
        <f t="shared" si="13"/>
        <v>長谷工</v>
      </c>
      <c r="B74" s="9" t="str">
        <f t="shared" si="14"/>
        <v>TSE:1808</v>
      </c>
      <c r="C74" s="9" t="str">
        <f>CONCATENATE("FY",RIGHT(Assumptions!D$7,4))</f>
        <v>FY2019</v>
      </c>
      <c r="D74" s="11">
        <f t="shared" si="15"/>
        <v>2018</v>
      </c>
      <c r="E74" s="9">
        <v>862116</v>
      </c>
      <c r="F74" s="9">
        <v>28865</v>
      </c>
      <c r="G74" s="9">
        <v>890981</v>
      </c>
      <c r="H74" s="9">
        <v>733130</v>
      </c>
      <c r="I74" s="9">
        <v>157851</v>
      </c>
      <c r="J74" s="9">
        <v>55480</v>
      </c>
      <c r="K74" s="9">
        <v>0</v>
      </c>
      <c r="L74" s="9">
        <v>0</v>
      </c>
      <c r="M74" s="9">
        <v>1673</v>
      </c>
      <c r="N74" s="9">
        <v>2267</v>
      </c>
      <c r="O74" s="9">
        <v>0</v>
      </c>
      <c r="P74" s="9">
        <v>59420</v>
      </c>
      <c r="Q74" s="9">
        <v>98431</v>
      </c>
      <c r="R74" s="9">
        <v>-884</v>
      </c>
      <c r="S74" s="9">
        <v>2837</v>
      </c>
      <c r="T74" s="9">
        <v>1953</v>
      </c>
      <c r="U74" s="9">
        <v>9</v>
      </c>
      <c r="V74" s="9">
        <v>0</v>
      </c>
      <c r="W74" s="9">
        <v>-24</v>
      </c>
      <c r="X74" s="9">
        <v>100369</v>
      </c>
      <c r="Y74" s="9">
        <v>0</v>
      </c>
      <c r="Z74" s="9">
        <v>-366</v>
      </c>
      <c r="AA74" s="9">
        <v>69</v>
      </c>
      <c r="AB74" s="9">
        <v>-652</v>
      </c>
      <c r="AC74" s="9">
        <v>21821</v>
      </c>
      <c r="AD74" s="9">
        <v>121241</v>
      </c>
      <c r="AE74" s="9">
        <v>33639</v>
      </c>
      <c r="AF74" s="9">
        <v>87602</v>
      </c>
      <c r="AG74" s="9">
        <v>0</v>
      </c>
      <c r="AH74" s="9">
        <v>0</v>
      </c>
      <c r="AI74" s="9">
        <v>87602</v>
      </c>
      <c r="AJ74" s="9">
        <v>-211</v>
      </c>
      <c r="AK74" s="9">
        <v>87391</v>
      </c>
      <c r="AL74" s="9">
        <v>0</v>
      </c>
      <c r="AM74" s="9"/>
      <c r="AN74" s="9">
        <v>293.8698</v>
      </c>
      <c r="AO74" s="9">
        <v>293.8698</v>
      </c>
      <c r="AP74" s="9">
        <v>297.38</v>
      </c>
      <c r="AQ74" s="9">
        <v>293.8698</v>
      </c>
      <c r="AR74" s="9">
        <v>293.8698</v>
      </c>
      <c r="AS74" s="9">
        <v>297.38</v>
      </c>
      <c r="AT74" s="9">
        <v>20</v>
      </c>
      <c r="AU74" s="2">
        <v>0.171985673581948</v>
      </c>
      <c r="AV74" s="9"/>
      <c r="AW74" s="9">
        <v>105280</v>
      </c>
      <c r="AX74" s="9">
        <v>100698</v>
      </c>
      <c r="AY74" s="9">
        <v>98431</v>
      </c>
      <c r="AZ74" s="2">
        <v>0.27745500000000001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1850</v>
      </c>
      <c r="BG74" s="9">
        <v>3211</v>
      </c>
      <c r="BH74" s="9">
        <v>184.72241</v>
      </c>
      <c r="BI74" s="9">
        <v>3026.2775900000001</v>
      </c>
      <c r="BJ74" s="9"/>
      <c r="BK74" s="9"/>
      <c r="BL74" s="9">
        <v>212423</v>
      </c>
      <c r="BM74" s="9">
        <v>2751</v>
      </c>
      <c r="BN74" s="9">
        <v>215174</v>
      </c>
      <c r="BO74" s="9">
        <v>139139</v>
      </c>
      <c r="BP74" s="9">
        <v>139139</v>
      </c>
      <c r="BQ74" s="9">
        <v>200077</v>
      </c>
      <c r="BR74" s="9">
        <v>0</v>
      </c>
      <c r="BS74" s="9">
        <v>13913</v>
      </c>
      <c r="BT74" s="9">
        <v>568303</v>
      </c>
      <c r="BU74" s="9">
        <v>0</v>
      </c>
      <c r="BV74" s="9">
        <v>0</v>
      </c>
      <c r="BW74" s="9">
        <v>134675</v>
      </c>
      <c r="BX74" s="9">
        <v>50344</v>
      </c>
      <c r="BY74" s="9">
        <v>2997</v>
      </c>
      <c r="BZ74" s="9">
        <v>4471</v>
      </c>
      <c r="CA74" s="9">
        <v>3084</v>
      </c>
      <c r="CB74" s="9">
        <v>9345</v>
      </c>
      <c r="CC74" s="9">
        <v>0</v>
      </c>
      <c r="CD74" s="9">
        <v>773219</v>
      </c>
      <c r="CE74" s="9"/>
      <c r="CF74" s="9">
        <v>138780</v>
      </c>
      <c r="CG74" s="9">
        <v>5902</v>
      </c>
      <c r="CH74" s="9">
        <v>0</v>
      </c>
      <c r="CI74" s="9">
        <v>27762</v>
      </c>
      <c r="CJ74" s="9">
        <v>0</v>
      </c>
      <c r="CK74" s="9">
        <v>21059</v>
      </c>
      <c r="CL74" s="9">
        <v>75846</v>
      </c>
      <c r="CM74" s="9">
        <v>287317</v>
      </c>
      <c r="CN74" s="9">
        <v>92642</v>
      </c>
      <c r="CO74" s="9">
        <v>0</v>
      </c>
      <c r="CP74" s="9">
        <v>1064</v>
      </c>
      <c r="CQ74" s="9">
        <v>12</v>
      </c>
      <c r="CR74" s="9">
        <v>24133</v>
      </c>
      <c r="CS74" s="9">
        <v>405168</v>
      </c>
      <c r="CT74" s="9">
        <v>57500</v>
      </c>
      <c r="CU74" s="9">
        <v>7513</v>
      </c>
      <c r="CV74" s="9">
        <v>313242</v>
      </c>
      <c r="CW74" s="9">
        <v>-4609</v>
      </c>
      <c r="CX74" s="9">
        <v>-6635</v>
      </c>
      <c r="CY74" s="9">
        <v>367011</v>
      </c>
      <c r="CZ74" s="9">
        <v>1040</v>
      </c>
      <c r="DA74" s="9">
        <v>368051</v>
      </c>
      <c r="DB74" s="9">
        <v>773219</v>
      </c>
      <c r="DC74" s="9"/>
      <c r="DD74" s="9">
        <v>297.38314000000003</v>
      </c>
      <c r="DE74" s="9">
        <v>297.38321000000002</v>
      </c>
      <c r="DF74" s="9">
        <v>1234.13489</v>
      </c>
      <c r="DG74" s="9">
        <v>120404</v>
      </c>
      <c r="DH74" s="9">
        <v>-94770</v>
      </c>
      <c r="DI74" s="9">
        <v>-11549</v>
      </c>
      <c r="DJ74" s="9">
        <v>25688</v>
      </c>
      <c r="DK74" s="9">
        <v>1040</v>
      </c>
      <c r="DL74" s="9">
        <v>0</v>
      </c>
      <c r="DM74" s="9">
        <v>24065</v>
      </c>
      <c r="DN74" s="9">
        <v>88780</v>
      </c>
      <c r="DO74" s="9">
        <v>87232</v>
      </c>
      <c r="DP74" s="9">
        <v>0</v>
      </c>
      <c r="DQ74" s="9">
        <v>0</v>
      </c>
      <c r="DR74" s="9">
        <v>0</v>
      </c>
      <c r="DS74" s="9">
        <v>0</v>
      </c>
      <c r="DT74" s="9">
        <v>6974</v>
      </c>
      <c r="DU74" s="9">
        <v>0</v>
      </c>
      <c r="DV74" s="9"/>
      <c r="DW74" s="9">
        <v>121241</v>
      </c>
      <c r="DX74" s="9">
        <v>4582</v>
      </c>
      <c r="DY74" s="9">
        <v>2267</v>
      </c>
      <c r="DZ74" s="9">
        <v>6849</v>
      </c>
      <c r="EA74" s="9">
        <v>0</v>
      </c>
      <c r="EB74" s="9">
        <v>583</v>
      </c>
      <c r="EC74" s="9">
        <v>-127</v>
      </c>
      <c r="ED74" s="9">
        <v>0</v>
      </c>
      <c r="EE74" s="9">
        <v>-9</v>
      </c>
      <c r="EF74" s="9">
        <v>0</v>
      </c>
      <c r="EG74" s="9">
        <v>-36409</v>
      </c>
      <c r="EH74" s="9">
        <v>-28725</v>
      </c>
      <c r="EI74" s="9">
        <v>-25177</v>
      </c>
      <c r="EJ74" s="9">
        <v>2817</v>
      </c>
      <c r="EK74" s="9">
        <v>-7979</v>
      </c>
      <c r="EL74" s="9">
        <v>33064</v>
      </c>
      <c r="EM74" s="9">
        <v>-30103</v>
      </c>
      <c r="EN74" s="9">
        <v>449</v>
      </c>
      <c r="EO74" s="9">
        <v>0</v>
      </c>
      <c r="EP74" s="9">
        <v>0</v>
      </c>
      <c r="EQ74" s="9">
        <v>0</v>
      </c>
      <c r="ER74" s="9">
        <v>-3666</v>
      </c>
      <c r="ES74" s="9">
        <v>-256</v>
      </c>
      <c r="ET74" s="9">
        <v>19103</v>
      </c>
      <c r="EU74" s="9">
        <v>-14473</v>
      </c>
      <c r="EV74" s="9">
        <v>0</v>
      </c>
      <c r="EW74" s="9">
        <v>40300</v>
      </c>
      <c r="EX74" s="9">
        <v>40300</v>
      </c>
      <c r="EY74" s="9">
        <v>-10000</v>
      </c>
      <c r="EZ74" s="9">
        <v>-26471</v>
      </c>
      <c r="FA74" s="9">
        <v>-36471</v>
      </c>
      <c r="FB74" s="9">
        <v>0</v>
      </c>
      <c r="FC74" s="9">
        <v>-5</v>
      </c>
      <c r="FD74" s="9">
        <v>0</v>
      </c>
      <c r="FE74" s="9">
        <v>-15030</v>
      </c>
      <c r="FF74" s="9">
        <v>-15030</v>
      </c>
      <c r="FG74" s="9">
        <v>0</v>
      </c>
      <c r="FH74" s="9">
        <v>-1173</v>
      </c>
      <c r="FI74" s="9">
        <v>-12379</v>
      </c>
      <c r="FJ74" s="9">
        <v>-97</v>
      </c>
      <c r="FK74" s="9">
        <v>6115</v>
      </c>
      <c r="FL74" s="9"/>
      <c r="FM74" s="9">
        <v>840</v>
      </c>
      <c r="FN74" s="9">
        <v>36468</v>
      </c>
      <c r="FO74" s="9">
        <v>1708.875</v>
      </c>
      <c r="FP74" s="9">
        <v>2261.375</v>
      </c>
      <c r="FQ74" s="9">
        <v>36004</v>
      </c>
      <c r="FR74" s="9">
        <v>3829</v>
      </c>
      <c r="FS74" s="9" t="s">
        <v>1284</v>
      </c>
      <c r="FT74" s="10">
        <v>43555</v>
      </c>
      <c r="FU74" s="9">
        <v>12</v>
      </c>
      <c r="FV74" s="9">
        <v>413960.19422</v>
      </c>
      <c r="FW74" s="9">
        <v>1.50844</v>
      </c>
      <c r="FX74" s="9">
        <v>0.93454000000000004</v>
      </c>
      <c r="FY74" s="9">
        <v>1.1727300000000001</v>
      </c>
      <c r="FZ74" s="9">
        <v>1.39595</v>
      </c>
      <c r="GA74" s="1">
        <f t="shared" si="16"/>
        <v>2019</v>
      </c>
      <c r="GB74" s="8">
        <f t="shared" si="17"/>
        <v>3</v>
      </c>
      <c r="GC74" s="8">
        <v>1.1284799999999999</v>
      </c>
    </row>
    <row r="75" spans="1:185">
      <c r="A75" s="11" t="str">
        <f>Assumptions!C8</f>
        <v>三菱地所</v>
      </c>
      <c r="B75" s="11" t="str">
        <f>Assumptions!B8</f>
        <v>TSE:8802</v>
      </c>
      <c r="C75" s="9" t="str">
        <f>CONCATENATE("FY",RIGHT(Assumptions!D$8,4)-11)</f>
        <v>FY2008</v>
      </c>
      <c r="D75" s="11">
        <f t="shared" si="15"/>
        <v>2007</v>
      </c>
      <c r="E75" s="9">
        <v>787652</v>
      </c>
      <c r="F75" s="9">
        <v>0</v>
      </c>
      <c r="G75" s="9">
        <v>787652</v>
      </c>
      <c r="H75" s="9">
        <v>551455</v>
      </c>
      <c r="I75" s="9">
        <v>236197</v>
      </c>
      <c r="J75" s="9">
        <v>58213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58213</v>
      </c>
      <c r="Q75" s="9">
        <v>177984</v>
      </c>
      <c r="R75" s="9">
        <v>-22251</v>
      </c>
      <c r="S75" s="9">
        <v>6823</v>
      </c>
      <c r="T75" s="9">
        <v>-15428</v>
      </c>
      <c r="U75" s="9">
        <v>3739</v>
      </c>
      <c r="V75" s="9">
        <v>0</v>
      </c>
      <c r="W75" s="9">
        <v>380</v>
      </c>
      <c r="X75" s="9">
        <v>166675</v>
      </c>
      <c r="Y75" s="9">
        <v>-789</v>
      </c>
      <c r="Z75" s="9">
        <v>1183</v>
      </c>
      <c r="AA75" s="9">
        <v>-2879</v>
      </c>
      <c r="AB75" s="9">
        <v>-3361</v>
      </c>
      <c r="AC75" s="9">
        <v>-1168</v>
      </c>
      <c r="AD75" s="9">
        <v>159661</v>
      </c>
      <c r="AE75" s="9">
        <v>61862</v>
      </c>
      <c r="AF75" s="9">
        <v>97799</v>
      </c>
      <c r="AG75" s="9">
        <v>0</v>
      </c>
      <c r="AH75" s="9">
        <v>0</v>
      </c>
      <c r="AI75" s="9">
        <v>97799</v>
      </c>
      <c r="AJ75" s="9">
        <v>-10836</v>
      </c>
      <c r="AK75" s="9">
        <v>86963</v>
      </c>
      <c r="AL75" s="9">
        <v>0</v>
      </c>
      <c r="AM75" s="9"/>
      <c r="AN75" s="9">
        <v>62.99</v>
      </c>
      <c r="AO75" s="9">
        <v>62.99</v>
      </c>
      <c r="AP75" s="9">
        <v>1380.58422</v>
      </c>
      <c r="AQ75" s="9">
        <v>62.97</v>
      </c>
      <c r="AR75" s="9">
        <v>62.97</v>
      </c>
      <c r="AS75" s="9">
        <v>1381.02271</v>
      </c>
      <c r="AT75" s="9">
        <v>16</v>
      </c>
      <c r="AU75" s="2">
        <v>0.25400457665903903</v>
      </c>
      <c r="AV75" s="9"/>
      <c r="AW75" s="9">
        <v>234851</v>
      </c>
      <c r="AX75" s="9">
        <v>177984</v>
      </c>
      <c r="AY75" s="9">
        <v>177984</v>
      </c>
      <c r="AZ75" s="2">
        <v>0.38745800000000002</v>
      </c>
      <c r="BA75" s="10">
        <v>39538</v>
      </c>
      <c r="BB75" s="9"/>
      <c r="BC75" s="9">
        <v>0</v>
      </c>
      <c r="BD75" s="9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186321</v>
      </c>
      <c r="BM75" s="9">
        <v>217379</v>
      </c>
      <c r="BN75" s="9">
        <v>403700</v>
      </c>
      <c r="BO75" s="9">
        <v>36627</v>
      </c>
      <c r="BP75" s="9">
        <v>36627</v>
      </c>
      <c r="BQ75" s="9">
        <v>602824</v>
      </c>
      <c r="BR75" s="9">
        <v>47053</v>
      </c>
      <c r="BS75" s="9">
        <v>51181</v>
      </c>
      <c r="BT75" s="9">
        <v>1141385</v>
      </c>
      <c r="BU75" s="9">
        <v>3802124</v>
      </c>
      <c r="BV75" s="9">
        <v>-1087391</v>
      </c>
      <c r="BW75" s="9">
        <v>2714733</v>
      </c>
      <c r="BX75" s="9">
        <v>253348</v>
      </c>
      <c r="BY75" s="9">
        <v>0</v>
      </c>
      <c r="BZ75" s="9">
        <v>74339</v>
      </c>
      <c r="CA75" s="9">
        <v>0</v>
      </c>
      <c r="CB75" s="9">
        <v>0</v>
      </c>
      <c r="CC75" s="9">
        <v>143332</v>
      </c>
      <c r="CD75" s="9">
        <v>4327137</v>
      </c>
      <c r="CE75" s="9"/>
      <c r="CF75" s="9">
        <v>114780</v>
      </c>
      <c r="CG75" s="9">
        <v>68377</v>
      </c>
      <c r="CH75" s="9">
        <v>66131</v>
      </c>
      <c r="CI75" s="9">
        <v>205006</v>
      </c>
      <c r="CJ75" s="9">
        <v>3744</v>
      </c>
      <c r="CK75" s="9">
        <v>38372</v>
      </c>
      <c r="CL75" s="9">
        <v>87503</v>
      </c>
      <c r="CM75" s="9">
        <v>583913</v>
      </c>
      <c r="CN75" s="9">
        <v>1374269</v>
      </c>
      <c r="CO75" s="9">
        <v>10306</v>
      </c>
      <c r="CP75" s="9">
        <v>18083</v>
      </c>
      <c r="CQ75" s="9">
        <v>550194</v>
      </c>
      <c r="CR75" s="9">
        <v>443077</v>
      </c>
      <c r="CS75" s="9">
        <v>2979842</v>
      </c>
      <c r="CT75" s="9">
        <v>136534</v>
      </c>
      <c r="CU75" s="9">
        <v>165216</v>
      </c>
      <c r="CV75" s="9">
        <v>387214</v>
      </c>
      <c r="CW75" s="9">
        <v>-3440</v>
      </c>
      <c r="CX75" s="9">
        <v>553507</v>
      </c>
      <c r="CY75" s="9">
        <v>1239031</v>
      </c>
      <c r="CZ75" s="9">
        <v>108264</v>
      </c>
      <c r="DA75" s="9">
        <v>1347295</v>
      </c>
      <c r="DB75" s="9">
        <v>4327137</v>
      </c>
      <c r="DC75" s="9"/>
      <c r="DD75" s="9">
        <v>1380.52475</v>
      </c>
      <c r="DE75" s="9">
        <v>1380.52475</v>
      </c>
      <c r="DF75" s="9">
        <v>897.50726999999995</v>
      </c>
      <c r="DG75" s="9">
        <v>1659456</v>
      </c>
      <c r="DH75" s="9">
        <v>1255756</v>
      </c>
      <c r="DI75" s="9">
        <v>9429</v>
      </c>
      <c r="DJ75" s="9">
        <v>0</v>
      </c>
      <c r="DK75" s="9">
        <v>108264</v>
      </c>
      <c r="DL75" s="9">
        <v>17017</v>
      </c>
      <c r="DM75" s="9">
        <v>8742</v>
      </c>
      <c r="DN75" s="9">
        <v>279141</v>
      </c>
      <c r="DO75" s="9">
        <v>303523</v>
      </c>
      <c r="DP75" s="9">
        <v>1845500</v>
      </c>
      <c r="DQ75" s="9">
        <v>1751739</v>
      </c>
      <c r="DR75" s="9">
        <v>98822</v>
      </c>
      <c r="DS75" s="9">
        <v>83271</v>
      </c>
      <c r="DT75" s="9">
        <v>0</v>
      </c>
      <c r="DU75" s="9">
        <v>0</v>
      </c>
      <c r="DV75" s="9"/>
      <c r="DW75" s="9">
        <v>86963</v>
      </c>
      <c r="DX75" s="9">
        <v>56867</v>
      </c>
      <c r="DY75" s="9">
        <v>0</v>
      </c>
      <c r="DZ75" s="9">
        <v>56867</v>
      </c>
      <c r="EA75" s="9">
        <v>0</v>
      </c>
      <c r="EB75" s="9">
        <v>-418</v>
      </c>
      <c r="EC75" s="9">
        <v>-1181</v>
      </c>
      <c r="ED75" s="9">
        <v>1498</v>
      </c>
      <c r="EE75" s="9">
        <v>-3739</v>
      </c>
      <c r="EF75" s="9">
        <v>0</v>
      </c>
      <c r="EG75" s="9">
        <v>24018</v>
      </c>
      <c r="EH75" s="9">
        <v>-6452</v>
      </c>
      <c r="EI75" s="9">
        <v>-79102</v>
      </c>
      <c r="EJ75" s="9">
        <v>-465</v>
      </c>
      <c r="EK75" s="9">
        <v>-94237</v>
      </c>
      <c r="EL75" s="9">
        <v>-16248</v>
      </c>
      <c r="EM75" s="9">
        <v>-270798</v>
      </c>
      <c r="EN75" s="9">
        <v>1157</v>
      </c>
      <c r="EO75" s="9">
        <v>0</v>
      </c>
      <c r="EP75" s="9">
        <v>0</v>
      </c>
      <c r="EQ75" s="9">
        <v>0</v>
      </c>
      <c r="ER75" s="9">
        <v>-7348</v>
      </c>
      <c r="ES75" s="9">
        <v>0</v>
      </c>
      <c r="ET75" s="9">
        <v>64782</v>
      </c>
      <c r="EU75" s="9">
        <v>-212207</v>
      </c>
      <c r="EV75" s="9">
        <v>9700</v>
      </c>
      <c r="EW75" s="9">
        <v>389537</v>
      </c>
      <c r="EX75" s="9">
        <v>399237</v>
      </c>
      <c r="EY75" s="9">
        <v>0</v>
      </c>
      <c r="EZ75" s="9">
        <v>-130407</v>
      </c>
      <c r="FA75" s="9">
        <v>-130407</v>
      </c>
      <c r="FB75" s="9">
        <v>0</v>
      </c>
      <c r="FC75" s="9">
        <v>0</v>
      </c>
      <c r="FD75" s="9">
        <v>-22089</v>
      </c>
      <c r="FE75" s="9">
        <v>0</v>
      </c>
      <c r="FF75" s="9">
        <v>-22089</v>
      </c>
      <c r="FG75" s="9">
        <v>0</v>
      </c>
      <c r="FH75" s="9">
        <v>-7799</v>
      </c>
      <c r="FI75" s="9">
        <v>238942</v>
      </c>
      <c r="FJ75" s="9">
        <v>-2765</v>
      </c>
      <c r="FK75" s="9">
        <v>13622</v>
      </c>
      <c r="FL75" s="9"/>
      <c r="FM75" s="9">
        <v>21128</v>
      </c>
      <c r="FN75" s="9">
        <v>53840</v>
      </c>
      <c r="FO75" s="9">
        <v>-474035.875</v>
      </c>
      <c r="FP75" s="9">
        <v>-460129</v>
      </c>
      <c r="FQ75" s="9">
        <v>357438</v>
      </c>
      <c r="FR75" s="9">
        <v>268830</v>
      </c>
      <c r="FS75" s="9" t="s">
        <v>1284</v>
      </c>
      <c r="FT75" s="10">
        <v>39538</v>
      </c>
      <c r="FU75" s="9">
        <v>12</v>
      </c>
      <c r="FV75" s="9">
        <v>3341048.00942</v>
      </c>
      <c r="FW75" s="9">
        <v>1.03142</v>
      </c>
      <c r="FX75" s="9">
        <v>0.81537999999999999</v>
      </c>
      <c r="FY75" s="9">
        <v>1.1484399999999999</v>
      </c>
      <c r="FZ75" s="9">
        <v>1.2682199999999999</v>
      </c>
      <c r="GA75" s="1">
        <f t="shared" si="16"/>
        <v>2008</v>
      </c>
      <c r="GB75" s="8">
        <f t="shared" si="17"/>
        <v>3</v>
      </c>
      <c r="GC75" s="8">
        <v>0.88612000000000002</v>
      </c>
    </row>
    <row r="76" spans="1:185">
      <c r="A76" s="9" t="str">
        <f t="shared" ref="A76:A86" si="18">A75</f>
        <v>三菱地所</v>
      </c>
      <c r="B76" s="9" t="str">
        <f t="shared" ref="B76:B86" si="19">B75</f>
        <v>TSE:8802</v>
      </c>
      <c r="C76" s="9" t="str">
        <f>CONCATENATE("FY",RIGHT(Assumptions!D$8,4)-10)</f>
        <v>FY2009</v>
      </c>
      <c r="D76" s="11">
        <f t="shared" si="15"/>
        <v>2008</v>
      </c>
      <c r="E76" s="9">
        <v>942626</v>
      </c>
      <c r="F76" s="9">
        <v>0</v>
      </c>
      <c r="G76" s="9">
        <v>942626</v>
      </c>
      <c r="H76" s="9">
        <v>735377</v>
      </c>
      <c r="I76" s="9">
        <v>207249</v>
      </c>
      <c r="J76" s="9">
        <v>76056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76056</v>
      </c>
      <c r="Q76" s="9">
        <v>131193</v>
      </c>
      <c r="R76" s="9">
        <v>-31240</v>
      </c>
      <c r="S76" s="9">
        <v>5768</v>
      </c>
      <c r="T76" s="9">
        <v>-25472</v>
      </c>
      <c r="U76" s="9">
        <v>1558</v>
      </c>
      <c r="V76" s="9">
        <v>0</v>
      </c>
      <c r="W76" s="9">
        <v>-3050</v>
      </c>
      <c r="X76" s="9">
        <v>104229</v>
      </c>
      <c r="Y76" s="9">
        <v>1041</v>
      </c>
      <c r="Z76" s="9">
        <v>-1241</v>
      </c>
      <c r="AA76" s="9">
        <v>-4024</v>
      </c>
      <c r="AB76" s="9">
        <v>-5009</v>
      </c>
      <c r="AC76" s="9">
        <v>-4991</v>
      </c>
      <c r="AD76" s="9">
        <v>90005</v>
      </c>
      <c r="AE76" s="9">
        <v>28101</v>
      </c>
      <c r="AF76" s="9">
        <v>61904</v>
      </c>
      <c r="AG76" s="9">
        <v>0</v>
      </c>
      <c r="AH76" s="9">
        <v>0</v>
      </c>
      <c r="AI76" s="9">
        <v>61904</v>
      </c>
      <c r="AJ76" s="9">
        <v>-16481</v>
      </c>
      <c r="AK76" s="9">
        <v>45423</v>
      </c>
      <c r="AL76" s="9">
        <v>0</v>
      </c>
      <c r="AM76" s="9"/>
      <c r="AN76" s="9">
        <v>32.9</v>
      </c>
      <c r="AO76" s="9">
        <v>32.9</v>
      </c>
      <c r="AP76" s="9">
        <v>1380.6383000000001</v>
      </c>
      <c r="AQ76" s="9">
        <v>32.9</v>
      </c>
      <c r="AR76" s="9">
        <v>32.9</v>
      </c>
      <c r="AS76" s="9">
        <v>1380.6383000000001</v>
      </c>
      <c r="AT76" s="9">
        <v>16</v>
      </c>
      <c r="AU76" s="2">
        <v>0.48627347379081098</v>
      </c>
      <c r="AV76" s="9"/>
      <c r="AW76" s="9">
        <v>192598</v>
      </c>
      <c r="AX76" s="9">
        <v>131193</v>
      </c>
      <c r="AY76" s="9">
        <v>131193</v>
      </c>
      <c r="AZ76" s="2">
        <v>0.31221500000000002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181168</v>
      </c>
      <c r="BM76" s="9">
        <v>262321</v>
      </c>
      <c r="BN76" s="9">
        <v>443489</v>
      </c>
      <c r="BO76" s="9">
        <v>28547</v>
      </c>
      <c r="BP76" s="9">
        <v>28547</v>
      </c>
      <c r="BQ76" s="9">
        <v>600536</v>
      </c>
      <c r="BR76" s="9">
        <v>43559</v>
      </c>
      <c r="BS76" s="9">
        <v>59008</v>
      </c>
      <c r="BT76" s="9">
        <v>1175139</v>
      </c>
      <c r="BU76" s="9">
        <v>3993621</v>
      </c>
      <c r="BV76" s="9">
        <v>-1123904</v>
      </c>
      <c r="BW76" s="9">
        <v>2869717</v>
      </c>
      <c r="BX76" s="9">
        <v>151715</v>
      </c>
      <c r="BY76" s="9">
        <v>0</v>
      </c>
      <c r="BZ76" s="9">
        <v>96434</v>
      </c>
      <c r="CA76" s="9">
        <v>0</v>
      </c>
      <c r="CB76" s="9">
        <v>0</v>
      </c>
      <c r="CC76" s="9">
        <v>136065</v>
      </c>
      <c r="CD76" s="9">
        <v>4429070</v>
      </c>
      <c r="CE76" s="9"/>
      <c r="CF76" s="9">
        <v>101450</v>
      </c>
      <c r="CG76" s="9">
        <v>53623</v>
      </c>
      <c r="CH76" s="9">
        <v>149301</v>
      </c>
      <c r="CI76" s="9">
        <v>257303</v>
      </c>
      <c r="CJ76" s="9">
        <v>0</v>
      </c>
      <c r="CK76" s="9">
        <v>20273</v>
      </c>
      <c r="CL76" s="9">
        <v>107647</v>
      </c>
      <c r="CM76" s="9">
        <v>689597</v>
      </c>
      <c r="CN76" s="9">
        <v>1425129</v>
      </c>
      <c r="CO76" s="9">
        <v>0</v>
      </c>
      <c r="CP76" s="9">
        <v>14296</v>
      </c>
      <c r="CQ76" s="9">
        <v>539505</v>
      </c>
      <c r="CR76" s="9">
        <v>485830</v>
      </c>
      <c r="CS76" s="9">
        <v>3154357</v>
      </c>
      <c r="CT76" s="9">
        <v>136534</v>
      </c>
      <c r="CU76" s="9">
        <v>165216</v>
      </c>
      <c r="CV76" s="9">
        <v>408775</v>
      </c>
      <c r="CW76" s="9">
        <v>-3715</v>
      </c>
      <c r="CX76" s="9">
        <v>441904</v>
      </c>
      <c r="CY76" s="9">
        <v>1148714</v>
      </c>
      <c r="CZ76" s="9">
        <v>125999</v>
      </c>
      <c r="DA76" s="9">
        <v>1274713</v>
      </c>
      <c r="DB76" s="9">
        <v>4429070</v>
      </c>
      <c r="DC76" s="9"/>
      <c r="DD76" s="9">
        <v>1380.3938499999999</v>
      </c>
      <c r="DE76" s="9">
        <v>1380.3938499999999</v>
      </c>
      <c r="DF76" s="9">
        <v>832.16395</v>
      </c>
      <c r="DG76" s="9">
        <v>1831733</v>
      </c>
      <c r="DH76" s="9">
        <v>1388244</v>
      </c>
      <c r="DI76" s="9">
        <v>31882</v>
      </c>
      <c r="DJ76" s="9">
        <v>0</v>
      </c>
      <c r="DK76" s="9">
        <v>125999</v>
      </c>
      <c r="DL76" s="9">
        <v>15100</v>
      </c>
      <c r="DM76" s="9">
        <v>8974</v>
      </c>
      <c r="DN76" s="9">
        <v>383354</v>
      </c>
      <c r="DO76" s="9">
        <v>198085</v>
      </c>
      <c r="DP76" s="9">
        <v>1910204</v>
      </c>
      <c r="DQ76" s="9">
        <v>1822101</v>
      </c>
      <c r="DR76" s="9">
        <v>100670</v>
      </c>
      <c r="DS76" s="9">
        <v>136344</v>
      </c>
      <c r="DT76" s="9">
        <v>7872</v>
      </c>
      <c r="DU76" s="9">
        <v>0</v>
      </c>
      <c r="DV76" s="9"/>
      <c r="DW76" s="9">
        <v>45423</v>
      </c>
      <c r="DX76" s="9">
        <v>61405</v>
      </c>
      <c r="DY76" s="9">
        <v>0</v>
      </c>
      <c r="DZ76" s="9">
        <v>61405</v>
      </c>
      <c r="EA76" s="9">
        <v>0</v>
      </c>
      <c r="EB76" s="9">
        <v>2779</v>
      </c>
      <c r="EC76" s="9">
        <v>1059</v>
      </c>
      <c r="ED76" s="9">
        <v>9822</v>
      </c>
      <c r="EE76" s="9">
        <v>-1558</v>
      </c>
      <c r="EF76" s="9">
        <v>0</v>
      </c>
      <c r="EG76" s="9">
        <v>-5509</v>
      </c>
      <c r="EH76" s="9">
        <v>7394</v>
      </c>
      <c r="EI76" s="9">
        <v>16048</v>
      </c>
      <c r="EJ76" s="9">
        <v>-12655</v>
      </c>
      <c r="EK76" s="9">
        <v>-78384</v>
      </c>
      <c r="EL76" s="9">
        <v>45824</v>
      </c>
      <c r="EM76" s="9">
        <v>-196258</v>
      </c>
      <c r="EN76" s="9">
        <v>169</v>
      </c>
      <c r="EO76" s="9">
        <v>-12150</v>
      </c>
      <c r="EP76" s="9">
        <v>0</v>
      </c>
      <c r="EQ76" s="9">
        <v>0</v>
      </c>
      <c r="ER76" s="9">
        <v>-1636</v>
      </c>
      <c r="ES76" s="9">
        <v>0</v>
      </c>
      <c r="ET76" s="9">
        <v>-4625</v>
      </c>
      <c r="EU76" s="9">
        <v>-214500</v>
      </c>
      <c r="EV76" s="9">
        <v>81114</v>
      </c>
      <c r="EW76" s="9">
        <v>334439</v>
      </c>
      <c r="EX76" s="9">
        <v>415553</v>
      </c>
      <c r="EY76" s="9">
        <v>0</v>
      </c>
      <c r="EZ76" s="9">
        <v>-226648</v>
      </c>
      <c r="FA76" s="9">
        <v>-226648</v>
      </c>
      <c r="FB76" s="9">
        <v>0</v>
      </c>
      <c r="FC76" s="9">
        <v>0</v>
      </c>
      <c r="FD76" s="9">
        <v>-22088</v>
      </c>
      <c r="FE76" s="9">
        <v>0</v>
      </c>
      <c r="FF76" s="9">
        <v>-22088</v>
      </c>
      <c r="FG76" s="9">
        <v>0</v>
      </c>
      <c r="FH76" s="9">
        <v>-25762</v>
      </c>
      <c r="FI76" s="9">
        <v>141055</v>
      </c>
      <c r="FJ76" s="9">
        <v>-7585</v>
      </c>
      <c r="FK76" s="9">
        <v>-35159</v>
      </c>
      <c r="FL76" s="9"/>
      <c r="FM76" s="9">
        <v>30555</v>
      </c>
      <c r="FN76" s="9">
        <v>55293</v>
      </c>
      <c r="FO76" s="9">
        <v>-92386.375</v>
      </c>
      <c r="FP76" s="9">
        <v>-72861.375</v>
      </c>
      <c r="FQ76" s="9">
        <v>20004</v>
      </c>
      <c r="FR76" s="9">
        <v>188905</v>
      </c>
      <c r="FS76" s="9" t="s">
        <v>1284</v>
      </c>
      <c r="FT76" s="10">
        <v>39903</v>
      </c>
      <c r="FU76" s="9">
        <v>12</v>
      </c>
      <c r="FV76" s="9">
        <v>1521265.07195</v>
      </c>
      <c r="FW76" s="9">
        <v>0.93872999999999995</v>
      </c>
      <c r="FX76" s="9">
        <v>1.22007</v>
      </c>
      <c r="FY76" s="9">
        <v>1.06932</v>
      </c>
      <c r="FZ76" s="9">
        <v>1.0455700000000001</v>
      </c>
      <c r="GA76" s="1">
        <f t="shared" si="16"/>
        <v>2009</v>
      </c>
      <c r="GB76" s="8">
        <f t="shared" si="17"/>
        <v>3</v>
      </c>
      <c r="GC76" s="8">
        <v>0.91686000000000001</v>
      </c>
    </row>
    <row r="77" spans="1:185">
      <c r="A77" s="9" t="str">
        <f t="shared" si="18"/>
        <v>三菱地所</v>
      </c>
      <c r="B77" s="9" t="str">
        <f t="shared" si="19"/>
        <v>TSE:8802</v>
      </c>
      <c r="C77" s="9" t="str">
        <f>CONCATENATE("FY",RIGHT(Assumptions!D$8,4)-9)</f>
        <v>FY2010</v>
      </c>
      <c r="D77" s="11">
        <f t="shared" si="15"/>
        <v>2009</v>
      </c>
      <c r="E77" s="9">
        <v>1013415</v>
      </c>
      <c r="F77" s="9">
        <v>0</v>
      </c>
      <c r="G77" s="9">
        <v>1013415</v>
      </c>
      <c r="H77" s="9">
        <v>784789</v>
      </c>
      <c r="I77" s="9">
        <v>228626</v>
      </c>
      <c r="J77" s="9">
        <v>79653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79653</v>
      </c>
      <c r="Q77" s="9">
        <v>148973</v>
      </c>
      <c r="R77" s="9">
        <v>-29235</v>
      </c>
      <c r="S77" s="9">
        <v>3172</v>
      </c>
      <c r="T77" s="9">
        <v>-26063</v>
      </c>
      <c r="U77" s="9">
        <v>763</v>
      </c>
      <c r="V77" s="9">
        <v>0</v>
      </c>
      <c r="W77" s="9">
        <v>-676</v>
      </c>
      <c r="X77" s="9">
        <v>122997</v>
      </c>
      <c r="Y77" s="9">
        <v>1060</v>
      </c>
      <c r="Z77" s="9">
        <v>-53464</v>
      </c>
      <c r="AA77" s="9">
        <v>-5413</v>
      </c>
      <c r="AB77" s="9">
        <v>-34309</v>
      </c>
      <c r="AC77" s="9">
        <v>0</v>
      </c>
      <c r="AD77" s="9">
        <v>30871</v>
      </c>
      <c r="AE77" s="9">
        <v>11353</v>
      </c>
      <c r="AF77" s="9">
        <v>19518</v>
      </c>
      <c r="AG77" s="9">
        <v>0</v>
      </c>
      <c r="AH77" s="9">
        <v>0</v>
      </c>
      <c r="AI77" s="9">
        <v>19518</v>
      </c>
      <c r="AJ77" s="9">
        <v>-7618</v>
      </c>
      <c r="AK77" s="9">
        <v>11900</v>
      </c>
      <c r="AL77" s="9">
        <v>0</v>
      </c>
      <c r="AM77" s="9"/>
      <c r="AN77" s="9">
        <v>8.58</v>
      </c>
      <c r="AO77" s="9">
        <v>8.58</v>
      </c>
      <c r="AP77" s="9">
        <v>1386.9463900000001</v>
      </c>
      <c r="AQ77" s="9">
        <v>8.58</v>
      </c>
      <c r="AR77" s="9">
        <v>8.58</v>
      </c>
      <c r="AS77" s="9">
        <v>1386.9463900000001</v>
      </c>
      <c r="AT77" s="9">
        <v>12</v>
      </c>
      <c r="AU77" s="2">
        <v>1.6278991596638701</v>
      </c>
      <c r="AV77" s="9"/>
      <c r="AW77" s="9">
        <v>223959</v>
      </c>
      <c r="AX77" s="9">
        <v>148973</v>
      </c>
      <c r="AY77" s="9">
        <v>148973</v>
      </c>
      <c r="AZ77" s="2">
        <v>0.36775600000000003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175159</v>
      </c>
      <c r="BM77" s="9">
        <v>229768</v>
      </c>
      <c r="BN77" s="9">
        <v>404927</v>
      </c>
      <c r="BO77" s="9">
        <v>31383</v>
      </c>
      <c r="BP77" s="9">
        <v>31383</v>
      </c>
      <c r="BQ77" s="9">
        <v>493775</v>
      </c>
      <c r="BR77" s="9">
        <v>41850</v>
      </c>
      <c r="BS77" s="9">
        <v>57147</v>
      </c>
      <c r="BT77" s="9">
        <v>1029082</v>
      </c>
      <c r="BU77" s="9">
        <v>4047824</v>
      </c>
      <c r="BV77" s="9">
        <v>-1175804</v>
      </c>
      <c r="BW77" s="9">
        <v>2872020</v>
      </c>
      <c r="BX77" s="9">
        <v>201254</v>
      </c>
      <c r="BY77" s="9">
        <v>0</v>
      </c>
      <c r="BZ77" s="9">
        <v>103350</v>
      </c>
      <c r="CA77" s="9">
        <v>0</v>
      </c>
      <c r="CB77" s="9">
        <v>0</v>
      </c>
      <c r="CC77" s="9">
        <v>149359</v>
      </c>
      <c r="CD77" s="9">
        <v>4355065</v>
      </c>
      <c r="CE77" s="9"/>
      <c r="CF77" s="9">
        <v>78800</v>
      </c>
      <c r="CG77" s="9">
        <v>46708</v>
      </c>
      <c r="CH77" s="9">
        <v>105587</v>
      </c>
      <c r="CI77" s="9">
        <v>326085</v>
      </c>
      <c r="CJ77" s="9">
        <v>0</v>
      </c>
      <c r="CK77" s="9">
        <v>8472</v>
      </c>
      <c r="CL77" s="9">
        <v>85371</v>
      </c>
      <c r="CM77" s="9">
        <v>651023</v>
      </c>
      <c r="CN77" s="9">
        <v>1322149</v>
      </c>
      <c r="CO77" s="9">
        <v>0</v>
      </c>
      <c r="CP77" s="9">
        <v>15570</v>
      </c>
      <c r="CQ77" s="9">
        <v>555951</v>
      </c>
      <c r="CR77" s="9">
        <v>504150</v>
      </c>
      <c r="CS77" s="9">
        <v>3048843</v>
      </c>
      <c r="CT77" s="9">
        <v>141373</v>
      </c>
      <c r="CU77" s="9">
        <v>170485</v>
      </c>
      <c r="CV77" s="9">
        <v>402792</v>
      </c>
      <c r="CW77" s="9">
        <v>-3926</v>
      </c>
      <c r="CX77" s="9">
        <v>472738</v>
      </c>
      <c r="CY77" s="9">
        <v>1183462</v>
      </c>
      <c r="CZ77" s="9">
        <v>122760</v>
      </c>
      <c r="DA77" s="9">
        <v>1306222</v>
      </c>
      <c r="DB77" s="9">
        <v>4355065</v>
      </c>
      <c r="DC77" s="9"/>
      <c r="DD77" s="9">
        <v>1388.09951</v>
      </c>
      <c r="DE77" s="9">
        <v>1388.09951</v>
      </c>
      <c r="DF77" s="9">
        <v>852.57721000000004</v>
      </c>
      <c r="DG77" s="9">
        <v>1753821</v>
      </c>
      <c r="DH77" s="9">
        <v>1348894</v>
      </c>
      <c r="DI77" s="9">
        <v>22348</v>
      </c>
      <c r="DJ77" s="9">
        <v>0</v>
      </c>
      <c r="DK77" s="9">
        <v>122760</v>
      </c>
      <c r="DL77" s="9">
        <v>16579</v>
      </c>
      <c r="DM77" s="9">
        <v>8844</v>
      </c>
      <c r="DN77" s="9">
        <v>323945</v>
      </c>
      <c r="DO77" s="9">
        <v>150245</v>
      </c>
      <c r="DP77" s="9">
        <v>1930362</v>
      </c>
      <c r="DQ77" s="9">
        <v>1955988</v>
      </c>
      <c r="DR77" s="9">
        <v>114497</v>
      </c>
      <c r="DS77" s="9">
        <v>26723</v>
      </c>
      <c r="DT77" s="9">
        <v>7983</v>
      </c>
      <c r="DU77" s="9">
        <v>0</v>
      </c>
      <c r="DV77" s="9"/>
      <c r="DW77" s="9">
        <v>11900</v>
      </c>
      <c r="DX77" s="9">
        <v>74986</v>
      </c>
      <c r="DY77" s="9">
        <v>0</v>
      </c>
      <c r="DZ77" s="9">
        <v>74986</v>
      </c>
      <c r="EA77" s="9">
        <v>0</v>
      </c>
      <c r="EB77" s="9">
        <v>3179</v>
      </c>
      <c r="EC77" s="9">
        <v>54441</v>
      </c>
      <c r="ED77" s="9">
        <v>34309</v>
      </c>
      <c r="EE77" s="9">
        <v>-763</v>
      </c>
      <c r="EF77" s="9">
        <v>0</v>
      </c>
      <c r="EG77" s="9">
        <v>-19661</v>
      </c>
      <c r="EH77" s="9">
        <v>-2091</v>
      </c>
      <c r="EI77" s="9">
        <v>106227</v>
      </c>
      <c r="EJ77" s="9">
        <v>-24352</v>
      </c>
      <c r="EK77" s="9">
        <v>-25507</v>
      </c>
      <c r="EL77" s="9">
        <v>212668</v>
      </c>
      <c r="EM77" s="9">
        <v>-112214</v>
      </c>
      <c r="EN77" s="9">
        <v>4468</v>
      </c>
      <c r="EO77" s="9">
        <v>0</v>
      </c>
      <c r="EP77" s="9">
        <v>0</v>
      </c>
      <c r="EQ77" s="9">
        <v>0</v>
      </c>
      <c r="ER77" s="9">
        <v>-1889</v>
      </c>
      <c r="ES77" s="9">
        <v>0</v>
      </c>
      <c r="ET77" s="9">
        <v>-3004</v>
      </c>
      <c r="EU77" s="9">
        <v>-112639</v>
      </c>
      <c r="EV77" s="9">
        <v>0</v>
      </c>
      <c r="EW77" s="9">
        <v>282461</v>
      </c>
      <c r="EX77" s="9">
        <v>282461</v>
      </c>
      <c r="EY77" s="9">
        <v>-40678</v>
      </c>
      <c r="EZ77" s="9">
        <v>-322793</v>
      </c>
      <c r="FA77" s="9">
        <v>-363471</v>
      </c>
      <c r="FB77" s="9">
        <v>0</v>
      </c>
      <c r="FC77" s="9">
        <v>0</v>
      </c>
      <c r="FD77" s="9">
        <v>-19372</v>
      </c>
      <c r="FE77" s="9">
        <v>0</v>
      </c>
      <c r="FF77" s="9">
        <v>-19372</v>
      </c>
      <c r="FG77" s="9">
        <v>0</v>
      </c>
      <c r="FH77" s="9">
        <v>-6470</v>
      </c>
      <c r="FI77" s="9">
        <v>-106852</v>
      </c>
      <c r="FJ77" s="9">
        <v>612</v>
      </c>
      <c r="FK77" s="9">
        <v>-6726</v>
      </c>
      <c r="FL77" s="9"/>
      <c r="FM77" s="9">
        <v>29219</v>
      </c>
      <c r="FN77" s="9">
        <v>37837</v>
      </c>
      <c r="FO77" s="9">
        <v>81461.25</v>
      </c>
      <c r="FP77" s="9">
        <v>99733.125</v>
      </c>
      <c r="FQ77" s="9">
        <v>-43853</v>
      </c>
      <c r="FR77" s="9">
        <v>-81010</v>
      </c>
      <c r="FS77" s="9" t="s">
        <v>1284</v>
      </c>
      <c r="FT77" s="10">
        <v>40268</v>
      </c>
      <c r="FU77" s="9">
        <v>12</v>
      </c>
      <c r="FV77" s="9">
        <v>2123830.2845700001</v>
      </c>
      <c r="FW77" s="9">
        <v>0.93230999999999997</v>
      </c>
      <c r="FX77" s="9">
        <v>1.22159</v>
      </c>
      <c r="FY77" s="9">
        <v>1.04915</v>
      </c>
      <c r="FZ77" s="9">
        <v>1.12527</v>
      </c>
      <c r="GA77" s="1">
        <f t="shared" si="16"/>
        <v>2010</v>
      </c>
      <c r="GB77" s="8">
        <f t="shared" si="17"/>
        <v>3</v>
      </c>
      <c r="GC77" s="8">
        <v>1.0542499999999999</v>
      </c>
    </row>
    <row r="78" spans="1:185">
      <c r="A78" s="9" t="str">
        <f t="shared" si="18"/>
        <v>三菱地所</v>
      </c>
      <c r="B78" s="9" t="str">
        <f t="shared" si="19"/>
        <v>TSE:8802</v>
      </c>
      <c r="C78" s="9" t="str">
        <f>CONCATENATE("FY",RIGHT(Assumptions!D$8,4)-8)</f>
        <v>FY2011</v>
      </c>
      <c r="D78" s="11">
        <f t="shared" si="15"/>
        <v>2010</v>
      </c>
      <c r="E78" s="9">
        <v>988447</v>
      </c>
      <c r="F78" s="9">
        <v>0</v>
      </c>
      <c r="G78" s="9">
        <v>988447</v>
      </c>
      <c r="H78" s="9">
        <v>751953</v>
      </c>
      <c r="I78" s="9">
        <v>236494</v>
      </c>
      <c r="J78" s="9">
        <v>78007</v>
      </c>
      <c r="K78" s="9">
        <v>228</v>
      </c>
      <c r="L78" s="9">
        <v>0</v>
      </c>
      <c r="M78" s="9">
        <v>0</v>
      </c>
      <c r="N78" s="9">
        <v>0</v>
      </c>
      <c r="O78" s="9">
        <v>0</v>
      </c>
      <c r="P78" s="9">
        <v>78235</v>
      </c>
      <c r="Q78" s="9">
        <v>158259</v>
      </c>
      <c r="R78" s="9">
        <v>-24777</v>
      </c>
      <c r="S78" s="9">
        <v>3700</v>
      </c>
      <c r="T78" s="9">
        <v>-21077</v>
      </c>
      <c r="U78" s="9">
        <v>661</v>
      </c>
      <c r="V78" s="9">
        <v>0</v>
      </c>
      <c r="W78" s="9">
        <v>-878</v>
      </c>
      <c r="X78" s="9">
        <v>136965</v>
      </c>
      <c r="Y78" s="9">
        <v>0</v>
      </c>
      <c r="Z78" s="9">
        <v>-6873</v>
      </c>
      <c r="AA78" s="9">
        <v>-6136</v>
      </c>
      <c r="AB78" s="9">
        <v>-5840</v>
      </c>
      <c r="AC78" s="9">
        <v>-2161</v>
      </c>
      <c r="AD78" s="9">
        <v>115955</v>
      </c>
      <c r="AE78" s="9">
        <v>48641</v>
      </c>
      <c r="AF78" s="9">
        <v>67314</v>
      </c>
      <c r="AG78" s="9">
        <v>0</v>
      </c>
      <c r="AH78" s="9">
        <v>0</v>
      </c>
      <c r="AI78" s="9">
        <v>67314</v>
      </c>
      <c r="AJ78" s="9">
        <v>-3095</v>
      </c>
      <c r="AK78" s="9">
        <v>64219</v>
      </c>
      <c r="AL78" s="9">
        <v>0</v>
      </c>
      <c r="AM78" s="9"/>
      <c r="AN78" s="9">
        <v>46.265929999999997</v>
      </c>
      <c r="AO78" s="9">
        <v>46.265929999999997</v>
      </c>
      <c r="AP78" s="9">
        <v>1388.0409099999999</v>
      </c>
      <c r="AQ78" s="9">
        <v>46.26</v>
      </c>
      <c r="AR78" s="9">
        <v>46.26</v>
      </c>
      <c r="AS78" s="9">
        <v>1388.32097</v>
      </c>
      <c r="AT78" s="9">
        <v>12</v>
      </c>
      <c r="AU78" s="2">
        <v>0.25937806568149602</v>
      </c>
      <c r="AV78" s="9"/>
      <c r="AW78" s="9">
        <v>231803</v>
      </c>
      <c r="AX78" s="9">
        <v>161175</v>
      </c>
      <c r="AY78" s="9">
        <v>158259</v>
      </c>
      <c r="AZ78" s="2">
        <v>0.41948099999999999</v>
      </c>
      <c r="BA78" s="10">
        <v>40633</v>
      </c>
      <c r="BB78" s="9"/>
      <c r="BC78" s="9">
        <v>10965</v>
      </c>
      <c r="BD78" s="9">
        <v>10965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224688</v>
      </c>
      <c r="BM78" s="9">
        <v>5094</v>
      </c>
      <c r="BN78" s="9">
        <v>229782</v>
      </c>
      <c r="BO78" s="9">
        <v>249528</v>
      </c>
      <c r="BP78" s="9">
        <v>249528</v>
      </c>
      <c r="BQ78" s="9">
        <v>559402</v>
      </c>
      <c r="BR78" s="9">
        <v>18849</v>
      </c>
      <c r="BS78" s="9">
        <v>42365</v>
      </c>
      <c r="BT78" s="9">
        <v>1099926</v>
      </c>
      <c r="BU78" s="9">
        <v>0</v>
      </c>
      <c r="BV78" s="9">
        <v>0</v>
      </c>
      <c r="BW78" s="9">
        <v>2717305</v>
      </c>
      <c r="BX78" s="9">
        <v>325023</v>
      </c>
      <c r="BY78" s="9">
        <v>0</v>
      </c>
      <c r="BZ78" s="9">
        <v>95381</v>
      </c>
      <c r="CA78" s="9">
        <v>1726</v>
      </c>
      <c r="CB78" s="9">
        <v>5847</v>
      </c>
      <c r="CC78" s="9">
        <v>1</v>
      </c>
      <c r="CD78" s="9">
        <v>4245209</v>
      </c>
      <c r="CE78" s="9"/>
      <c r="CF78" s="9">
        <v>76113</v>
      </c>
      <c r="CG78" s="9">
        <v>0</v>
      </c>
      <c r="CH78" s="9">
        <v>75507</v>
      </c>
      <c r="CI78" s="9">
        <v>238215</v>
      </c>
      <c r="CJ78" s="9">
        <v>0</v>
      </c>
      <c r="CK78" s="9">
        <v>15857</v>
      </c>
      <c r="CL78" s="9">
        <v>127213</v>
      </c>
      <c r="CM78" s="9">
        <v>532906</v>
      </c>
      <c r="CN78" s="9">
        <v>1318097</v>
      </c>
      <c r="CO78" s="9">
        <v>0</v>
      </c>
      <c r="CP78" s="9">
        <v>15909</v>
      </c>
      <c r="CQ78" s="9">
        <v>546241</v>
      </c>
      <c r="CR78" s="9">
        <v>517010</v>
      </c>
      <c r="CS78" s="9">
        <v>2930163</v>
      </c>
      <c r="CT78" s="9">
        <v>141373</v>
      </c>
      <c r="CU78" s="9">
        <v>170485</v>
      </c>
      <c r="CV78" s="9">
        <v>449889</v>
      </c>
      <c r="CW78" s="9">
        <v>-4390</v>
      </c>
      <c r="CX78" s="9">
        <v>445294</v>
      </c>
      <c r="CY78" s="9">
        <v>1202651</v>
      </c>
      <c r="CZ78" s="9">
        <v>112395</v>
      </c>
      <c r="DA78" s="9">
        <v>1315046</v>
      </c>
      <c r="DB78" s="9">
        <v>4245209</v>
      </c>
      <c r="DC78" s="9"/>
      <c r="DD78" s="9">
        <v>1387.8163400000001</v>
      </c>
      <c r="DE78" s="9">
        <v>1387.8004800000001</v>
      </c>
      <c r="DF78" s="9">
        <v>866.58783000000005</v>
      </c>
      <c r="DG78" s="9">
        <v>1631819</v>
      </c>
      <c r="DH78" s="9">
        <v>1402037</v>
      </c>
      <c r="DI78" s="9">
        <v>23472</v>
      </c>
      <c r="DJ78" s="9">
        <v>0</v>
      </c>
      <c r="DK78" s="9">
        <v>112395</v>
      </c>
      <c r="DL78" s="9">
        <v>0</v>
      </c>
      <c r="DM78" s="9">
        <v>9282</v>
      </c>
      <c r="DN78" s="9">
        <v>332340</v>
      </c>
      <c r="DO78" s="9">
        <v>217780</v>
      </c>
      <c r="DP78" s="9">
        <v>0</v>
      </c>
      <c r="DQ78" s="9">
        <v>0</v>
      </c>
      <c r="DR78" s="9">
        <v>0</v>
      </c>
      <c r="DS78" s="9">
        <v>0</v>
      </c>
      <c r="DT78" s="9">
        <v>8001</v>
      </c>
      <c r="DU78" s="9">
        <v>0</v>
      </c>
      <c r="DV78" s="9"/>
      <c r="DW78" s="9">
        <v>115955</v>
      </c>
      <c r="DX78" s="9">
        <v>70628</v>
      </c>
      <c r="DY78" s="9">
        <v>2916</v>
      </c>
      <c r="DZ78" s="9">
        <v>73544</v>
      </c>
      <c r="EA78" s="9">
        <v>0</v>
      </c>
      <c r="EB78" s="9">
        <v>7176</v>
      </c>
      <c r="EC78" s="9">
        <v>2949</v>
      </c>
      <c r="ED78" s="9">
        <v>0</v>
      </c>
      <c r="EE78" s="9">
        <v>-661</v>
      </c>
      <c r="EF78" s="9">
        <v>0</v>
      </c>
      <c r="EG78" s="9">
        <v>-12095</v>
      </c>
      <c r="EH78" s="9">
        <v>-4457</v>
      </c>
      <c r="EI78" s="9">
        <v>71676</v>
      </c>
      <c r="EJ78" s="9">
        <v>1386</v>
      </c>
      <c r="EK78" s="9">
        <v>3790</v>
      </c>
      <c r="EL78" s="9">
        <v>259263</v>
      </c>
      <c r="EM78" s="9">
        <v>-76239</v>
      </c>
      <c r="EN78" s="9">
        <v>157</v>
      </c>
      <c r="EO78" s="9">
        <v>-9147</v>
      </c>
      <c r="EP78" s="9">
        <v>0</v>
      </c>
      <c r="EQ78" s="9">
        <v>-92</v>
      </c>
      <c r="ER78" s="9">
        <v>-4925</v>
      </c>
      <c r="ES78" s="9">
        <v>42</v>
      </c>
      <c r="ET78" s="9">
        <v>22981</v>
      </c>
      <c r="EU78" s="9">
        <v>-67223</v>
      </c>
      <c r="EV78" s="9">
        <v>0</v>
      </c>
      <c r="EW78" s="9">
        <v>277244</v>
      </c>
      <c r="EX78" s="9">
        <v>277244</v>
      </c>
      <c r="EY78" s="9">
        <v>-22786</v>
      </c>
      <c r="EZ78" s="9">
        <v>-362718</v>
      </c>
      <c r="FA78" s="9">
        <v>-385504</v>
      </c>
      <c r="FB78" s="9">
        <v>0</v>
      </c>
      <c r="FC78" s="9">
        <v>-129</v>
      </c>
      <c r="FD78" s="9">
        <v>0</v>
      </c>
      <c r="FE78" s="9">
        <v>-16657</v>
      </c>
      <c r="FF78" s="9">
        <v>-16657</v>
      </c>
      <c r="FG78" s="9">
        <v>0</v>
      </c>
      <c r="FH78" s="9">
        <v>-15223</v>
      </c>
      <c r="FI78" s="9">
        <v>-140269</v>
      </c>
      <c r="FJ78" s="9">
        <v>-2096</v>
      </c>
      <c r="FK78" s="9">
        <v>51237</v>
      </c>
      <c r="FL78" s="9"/>
      <c r="FM78" s="9">
        <v>25047</v>
      </c>
      <c r="FN78" s="9">
        <v>12073</v>
      </c>
      <c r="FO78" s="9">
        <v>-165516.75</v>
      </c>
      <c r="FP78" s="9">
        <v>-150031.125</v>
      </c>
      <c r="FQ78" s="9">
        <v>246156</v>
      </c>
      <c r="FR78" s="9">
        <v>-108260</v>
      </c>
      <c r="FS78" s="9" t="s">
        <v>1284</v>
      </c>
      <c r="FT78" s="10">
        <v>40633</v>
      </c>
      <c r="FU78" s="9">
        <v>12</v>
      </c>
      <c r="FV78" s="9">
        <v>1953027.28948</v>
      </c>
      <c r="FW78" s="9">
        <v>0.96281000000000005</v>
      </c>
      <c r="FX78" s="9">
        <v>1.0363899999999999</v>
      </c>
      <c r="FY78" s="9">
        <v>0.99485999999999997</v>
      </c>
      <c r="FZ78" s="9">
        <v>0.87431999999999999</v>
      </c>
      <c r="GA78" s="1">
        <f t="shared" si="16"/>
        <v>2011</v>
      </c>
      <c r="GB78" s="8">
        <f t="shared" si="17"/>
        <v>3</v>
      </c>
      <c r="GC78" s="8">
        <v>1.0734399999999999</v>
      </c>
    </row>
    <row r="79" spans="1:185">
      <c r="A79" s="9" t="str">
        <f t="shared" si="18"/>
        <v>三菱地所</v>
      </c>
      <c r="B79" s="9" t="str">
        <f t="shared" si="19"/>
        <v>TSE:8802</v>
      </c>
      <c r="C79" s="9" t="str">
        <f>CONCATENATE("FY",RIGHT(Assumptions!D$8,4)-7)</f>
        <v>FY2012</v>
      </c>
      <c r="D79" s="11">
        <f t="shared" si="15"/>
        <v>2011</v>
      </c>
      <c r="E79" s="9">
        <v>1013069</v>
      </c>
      <c r="F79" s="9">
        <v>0</v>
      </c>
      <c r="G79" s="9">
        <v>1013069</v>
      </c>
      <c r="H79" s="9">
        <v>790233</v>
      </c>
      <c r="I79" s="9">
        <v>222836</v>
      </c>
      <c r="J79" s="9">
        <v>75889</v>
      </c>
      <c r="K79" s="9">
        <v>647</v>
      </c>
      <c r="L79" s="9">
        <v>0</v>
      </c>
      <c r="M79" s="9">
        <v>0</v>
      </c>
      <c r="N79" s="9">
        <v>0</v>
      </c>
      <c r="O79" s="9">
        <v>0</v>
      </c>
      <c r="P79" s="9">
        <v>76536</v>
      </c>
      <c r="Q79" s="9">
        <v>146300</v>
      </c>
      <c r="R79" s="9">
        <v>-23046</v>
      </c>
      <c r="S79" s="9">
        <v>4163</v>
      </c>
      <c r="T79" s="9">
        <v>-18883</v>
      </c>
      <c r="U79" s="9">
        <v>515</v>
      </c>
      <c r="V79" s="9">
        <v>0</v>
      </c>
      <c r="W79" s="9">
        <v>-682</v>
      </c>
      <c r="X79" s="9">
        <v>127250</v>
      </c>
      <c r="Y79" s="9">
        <v>0</v>
      </c>
      <c r="Z79" s="9">
        <v>-3011</v>
      </c>
      <c r="AA79" s="9">
        <v>-4381</v>
      </c>
      <c r="AB79" s="9">
        <v>-25861</v>
      </c>
      <c r="AC79" s="9">
        <v>-6485</v>
      </c>
      <c r="AD79" s="9">
        <v>87512</v>
      </c>
      <c r="AE79" s="9">
        <v>18644</v>
      </c>
      <c r="AF79" s="9">
        <v>68868</v>
      </c>
      <c r="AG79" s="9">
        <v>0</v>
      </c>
      <c r="AH79" s="9">
        <v>0</v>
      </c>
      <c r="AI79" s="9">
        <v>68868</v>
      </c>
      <c r="AJ79" s="9">
        <v>-12356</v>
      </c>
      <c r="AK79" s="9">
        <v>56512</v>
      </c>
      <c r="AL79" s="9">
        <v>0</v>
      </c>
      <c r="AM79" s="9"/>
      <c r="AN79" s="9">
        <v>40.720509999999997</v>
      </c>
      <c r="AO79" s="9">
        <v>40.720509999999997</v>
      </c>
      <c r="AP79" s="9">
        <v>1387.80178</v>
      </c>
      <c r="AQ79" s="9">
        <v>40.71</v>
      </c>
      <c r="AR79" s="9">
        <v>40.71</v>
      </c>
      <c r="AS79" s="9">
        <v>1388.12481</v>
      </c>
      <c r="AT79" s="9">
        <v>12</v>
      </c>
      <c r="AU79" s="2">
        <v>0.29468077576443902</v>
      </c>
      <c r="AV79" s="9"/>
      <c r="AW79" s="9">
        <v>217369</v>
      </c>
      <c r="AX79" s="9">
        <v>149904</v>
      </c>
      <c r="AY79" s="9">
        <v>146300</v>
      </c>
      <c r="AZ79" s="2">
        <v>0.21304500000000001</v>
      </c>
      <c r="BA79" s="10">
        <v>40999</v>
      </c>
      <c r="BB79" s="9"/>
      <c r="BC79" s="9">
        <v>10171</v>
      </c>
      <c r="BD79" s="9">
        <v>10171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/>
      <c r="BK79" s="9"/>
      <c r="BL79" s="9">
        <v>215741</v>
      </c>
      <c r="BM79" s="9">
        <v>866</v>
      </c>
      <c r="BN79" s="9">
        <v>216607</v>
      </c>
      <c r="BO79" s="9">
        <v>328345</v>
      </c>
      <c r="BP79" s="9">
        <v>328345</v>
      </c>
      <c r="BQ79" s="9">
        <v>465398</v>
      </c>
      <c r="BR79" s="9">
        <v>15148</v>
      </c>
      <c r="BS79" s="9">
        <v>58206</v>
      </c>
      <c r="BT79" s="9">
        <v>1083704</v>
      </c>
      <c r="BU79" s="9">
        <v>0</v>
      </c>
      <c r="BV79" s="9">
        <v>0</v>
      </c>
      <c r="BW79" s="9">
        <v>2882235</v>
      </c>
      <c r="BX79" s="9">
        <v>315255</v>
      </c>
      <c r="BY79" s="9">
        <v>0</v>
      </c>
      <c r="BZ79" s="9">
        <v>96344</v>
      </c>
      <c r="CA79" s="9">
        <v>1672</v>
      </c>
      <c r="CB79" s="9">
        <v>7803</v>
      </c>
      <c r="CC79" s="9">
        <v>2</v>
      </c>
      <c r="CD79" s="9">
        <v>4387015</v>
      </c>
      <c r="CE79" s="9"/>
      <c r="CF79" s="9">
        <v>77860</v>
      </c>
      <c r="CG79" s="9">
        <v>0</v>
      </c>
      <c r="CH79" s="9">
        <v>79002</v>
      </c>
      <c r="CI79" s="9">
        <v>223930</v>
      </c>
      <c r="CJ79" s="9">
        <v>0</v>
      </c>
      <c r="CK79" s="9">
        <v>15455</v>
      </c>
      <c r="CL79" s="9">
        <v>162806</v>
      </c>
      <c r="CM79" s="9">
        <v>559053</v>
      </c>
      <c r="CN79" s="9">
        <v>1405635</v>
      </c>
      <c r="CO79" s="9">
        <v>0</v>
      </c>
      <c r="CP79" s="9">
        <v>16132</v>
      </c>
      <c r="CQ79" s="9">
        <v>502628</v>
      </c>
      <c r="CR79" s="9">
        <v>529653</v>
      </c>
      <c r="CS79" s="9">
        <v>3013101</v>
      </c>
      <c r="CT79" s="9">
        <v>141373</v>
      </c>
      <c r="CU79" s="9">
        <v>170485</v>
      </c>
      <c r="CV79" s="9">
        <v>471087</v>
      </c>
      <c r="CW79" s="9">
        <v>-4366</v>
      </c>
      <c r="CX79" s="9">
        <v>478663</v>
      </c>
      <c r="CY79" s="9">
        <v>1257242</v>
      </c>
      <c r="CZ79" s="9">
        <v>116672</v>
      </c>
      <c r="DA79" s="9">
        <v>1373914</v>
      </c>
      <c r="DB79" s="9">
        <v>4387015</v>
      </c>
      <c r="DC79" s="9"/>
      <c r="DD79" s="9">
        <v>1387.82114</v>
      </c>
      <c r="DE79" s="9">
        <v>1387.8034700000001</v>
      </c>
      <c r="DF79" s="9">
        <v>905.92222000000004</v>
      </c>
      <c r="DG79" s="9">
        <v>1708567</v>
      </c>
      <c r="DH79" s="9">
        <v>1491960</v>
      </c>
      <c r="DI79" s="9">
        <v>26111</v>
      </c>
      <c r="DJ79" s="9">
        <v>0</v>
      </c>
      <c r="DK79" s="9">
        <v>116672</v>
      </c>
      <c r="DL79" s="9">
        <v>0</v>
      </c>
      <c r="DM79" s="9">
        <v>9114</v>
      </c>
      <c r="DN79" s="9">
        <v>335335</v>
      </c>
      <c r="DO79" s="9">
        <v>120949</v>
      </c>
      <c r="DP79" s="9">
        <v>0</v>
      </c>
      <c r="DQ79" s="9">
        <v>0</v>
      </c>
      <c r="DR79" s="9">
        <v>0</v>
      </c>
      <c r="DS79" s="9">
        <v>0</v>
      </c>
      <c r="DT79" s="9">
        <v>7904</v>
      </c>
      <c r="DU79" s="9">
        <v>0</v>
      </c>
      <c r="DV79" s="9"/>
      <c r="DW79" s="9">
        <v>87513</v>
      </c>
      <c r="DX79" s="9">
        <v>67465</v>
      </c>
      <c r="DY79" s="9">
        <v>3604</v>
      </c>
      <c r="DZ79" s="9">
        <v>71069</v>
      </c>
      <c r="EA79" s="9">
        <v>0</v>
      </c>
      <c r="EB79" s="9">
        <v>26019</v>
      </c>
      <c r="EC79" s="9">
        <v>104</v>
      </c>
      <c r="ED79" s="9">
        <v>0</v>
      </c>
      <c r="EE79" s="9">
        <v>-515</v>
      </c>
      <c r="EF79" s="9">
        <v>0</v>
      </c>
      <c r="EG79" s="9">
        <v>-27435</v>
      </c>
      <c r="EH79" s="9">
        <v>-88839</v>
      </c>
      <c r="EI79" s="9">
        <v>109481</v>
      </c>
      <c r="EJ79" s="9">
        <v>-7854</v>
      </c>
      <c r="EK79" s="9">
        <v>33700</v>
      </c>
      <c r="EL79" s="9">
        <v>203243</v>
      </c>
      <c r="EM79" s="9">
        <v>-282109</v>
      </c>
      <c r="EN79" s="9">
        <v>10592</v>
      </c>
      <c r="EO79" s="9">
        <v>0</v>
      </c>
      <c r="EP79" s="9">
        <v>0</v>
      </c>
      <c r="EQ79" s="9">
        <v>-62</v>
      </c>
      <c r="ER79" s="9">
        <v>1035</v>
      </c>
      <c r="ES79" s="9">
        <v>41</v>
      </c>
      <c r="ET79" s="9">
        <v>-1506</v>
      </c>
      <c r="EU79" s="9">
        <v>-272009</v>
      </c>
      <c r="EV79" s="9">
        <v>4794</v>
      </c>
      <c r="EW79" s="9">
        <v>347168</v>
      </c>
      <c r="EX79" s="9">
        <v>351962</v>
      </c>
      <c r="EY79" s="9">
        <v>0</v>
      </c>
      <c r="EZ79" s="9">
        <v>-271023</v>
      </c>
      <c r="FA79" s="9">
        <v>-271023</v>
      </c>
      <c r="FB79" s="9">
        <v>0</v>
      </c>
      <c r="FC79" s="9">
        <v>-9</v>
      </c>
      <c r="FD79" s="9">
        <v>0</v>
      </c>
      <c r="FE79" s="9">
        <v>-16653</v>
      </c>
      <c r="FF79" s="9">
        <v>-16653</v>
      </c>
      <c r="FG79" s="9">
        <v>0</v>
      </c>
      <c r="FH79" s="9">
        <v>-7088</v>
      </c>
      <c r="FI79" s="9">
        <v>57189</v>
      </c>
      <c r="FJ79" s="9">
        <v>-2262</v>
      </c>
      <c r="FK79" s="9">
        <v>-13291</v>
      </c>
      <c r="FL79" s="9"/>
      <c r="FM79" s="9">
        <v>22931</v>
      </c>
      <c r="FN79" s="9">
        <v>27805</v>
      </c>
      <c r="FO79" s="9">
        <v>-94084.25</v>
      </c>
      <c r="FP79" s="9">
        <v>-79680.5</v>
      </c>
      <c r="FQ79" s="9">
        <v>-39984</v>
      </c>
      <c r="FR79" s="9">
        <v>80939</v>
      </c>
      <c r="FS79" s="9" t="s">
        <v>1284</v>
      </c>
      <c r="FT79" s="10">
        <v>40999</v>
      </c>
      <c r="FU79" s="9">
        <v>12</v>
      </c>
      <c r="FV79" s="9">
        <v>2048395.9040300001</v>
      </c>
      <c r="FW79" s="9">
        <v>1.02214</v>
      </c>
      <c r="FX79" s="9">
        <v>0.99478999999999995</v>
      </c>
      <c r="FY79" s="9">
        <v>0.74204000000000003</v>
      </c>
      <c r="FZ79" s="9">
        <v>0.66952</v>
      </c>
      <c r="GA79" s="1">
        <f t="shared" si="16"/>
        <v>2012</v>
      </c>
      <c r="GB79" s="8">
        <f t="shared" si="17"/>
        <v>3</v>
      </c>
      <c r="GC79" s="8">
        <v>1.1868399999999999</v>
      </c>
    </row>
    <row r="80" spans="1:185">
      <c r="A80" s="9" t="str">
        <f t="shared" si="18"/>
        <v>三菱地所</v>
      </c>
      <c r="B80" s="9" t="str">
        <f t="shared" si="19"/>
        <v>TSE:8802</v>
      </c>
      <c r="C80" s="9" t="str">
        <f>CONCATENATE("FY",RIGHT(Assumptions!D$8,4)-6)</f>
        <v>FY2013</v>
      </c>
      <c r="D80" s="11">
        <f t="shared" si="15"/>
        <v>2012</v>
      </c>
      <c r="E80" s="9">
        <v>927157</v>
      </c>
      <c r="F80" s="9">
        <v>0</v>
      </c>
      <c r="G80" s="9">
        <v>927157</v>
      </c>
      <c r="H80" s="9">
        <v>733392</v>
      </c>
      <c r="I80" s="9">
        <v>193765</v>
      </c>
      <c r="J80" s="9">
        <v>75188</v>
      </c>
      <c r="K80" s="9">
        <v>227</v>
      </c>
      <c r="L80" s="9">
        <v>0</v>
      </c>
      <c r="M80" s="9">
        <v>0</v>
      </c>
      <c r="N80" s="9">
        <v>0</v>
      </c>
      <c r="O80" s="9">
        <v>0</v>
      </c>
      <c r="P80" s="9">
        <v>75415</v>
      </c>
      <c r="Q80" s="9">
        <v>118350</v>
      </c>
      <c r="R80" s="9">
        <v>-24540</v>
      </c>
      <c r="S80" s="9">
        <v>4023</v>
      </c>
      <c r="T80" s="9">
        <v>-20517</v>
      </c>
      <c r="U80" s="9">
        <v>517</v>
      </c>
      <c r="V80" s="9">
        <v>0</v>
      </c>
      <c r="W80" s="9">
        <v>-226</v>
      </c>
      <c r="X80" s="9">
        <v>98124</v>
      </c>
      <c r="Y80" s="9">
        <v>0</v>
      </c>
      <c r="Z80" s="9">
        <v>-7611</v>
      </c>
      <c r="AA80" s="9">
        <v>421</v>
      </c>
      <c r="AB80" s="9">
        <v>-27164</v>
      </c>
      <c r="AC80" s="9">
        <v>-7031</v>
      </c>
      <c r="AD80" s="9">
        <v>56739</v>
      </c>
      <c r="AE80" s="9">
        <v>1907</v>
      </c>
      <c r="AF80" s="9">
        <v>54832</v>
      </c>
      <c r="AG80" s="9">
        <v>0</v>
      </c>
      <c r="AH80" s="9">
        <v>0</v>
      </c>
      <c r="AI80" s="9">
        <v>54832</v>
      </c>
      <c r="AJ80" s="9">
        <v>-9325</v>
      </c>
      <c r="AK80" s="9">
        <v>45507</v>
      </c>
      <c r="AL80" s="9">
        <v>0</v>
      </c>
      <c r="AM80" s="9"/>
      <c r="AN80" s="9">
        <v>32.793019999999999</v>
      </c>
      <c r="AO80" s="9">
        <v>32.793019999999999</v>
      </c>
      <c r="AP80" s="9">
        <v>1387.7040300000001</v>
      </c>
      <c r="AQ80" s="9">
        <v>32.78</v>
      </c>
      <c r="AR80" s="9">
        <v>32.78</v>
      </c>
      <c r="AS80" s="9">
        <v>1388.10598</v>
      </c>
      <c r="AT80" s="9">
        <v>12</v>
      </c>
      <c r="AU80" s="2">
        <v>0.365921726327818</v>
      </c>
      <c r="AV80" s="9"/>
      <c r="AW80" s="9">
        <v>195210</v>
      </c>
      <c r="AX80" s="9">
        <v>121846</v>
      </c>
      <c r="AY80" s="9">
        <v>118350</v>
      </c>
      <c r="AZ80" s="2">
        <v>3.3610000000000001E-2</v>
      </c>
      <c r="BA80" s="10">
        <v>41364</v>
      </c>
      <c r="BB80" s="9"/>
      <c r="BC80" s="9">
        <v>9412</v>
      </c>
      <c r="BD80" s="9">
        <v>9412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/>
      <c r="BK80" s="9"/>
      <c r="BL80" s="9">
        <v>192076</v>
      </c>
      <c r="BM80" s="9">
        <v>612</v>
      </c>
      <c r="BN80" s="9">
        <v>192688</v>
      </c>
      <c r="BO80" s="9">
        <v>238247</v>
      </c>
      <c r="BP80" s="9">
        <v>238247</v>
      </c>
      <c r="BQ80" s="9">
        <v>511033</v>
      </c>
      <c r="BR80" s="9">
        <v>21064</v>
      </c>
      <c r="BS80" s="9">
        <v>63741</v>
      </c>
      <c r="BT80" s="9">
        <v>1026773</v>
      </c>
      <c r="BU80" s="9">
        <v>0</v>
      </c>
      <c r="BV80" s="9">
        <v>0</v>
      </c>
      <c r="BW80" s="9">
        <v>3223836</v>
      </c>
      <c r="BX80" s="9">
        <v>348080</v>
      </c>
      <c r="BY80" s="9">
        <v>0</v>
      </c>
      <c r="BZ80" s="9">
        <v>94432</v>
      </c>
      <c r="CA80" s="9">
        <v>1601</v>
      </c>
      <c r="CB80" s="9">
        <v>16798</v>
      </c>
      <c r="CC80" s="9">
        <v>1</v>
      </c>
      <c r="CD80" s="9">
        <v>4711521</v>
      </c>
      <c r="CE80" s="9"/>
      <c r="CF80" s="9">
        <v>53044</v>
      </c>
      <c r="CG80" s="9">
        <v>0</v>
      </c>
      <c r="CH80" s="9">
        <v>103291</v>
      </c>
      <c r="CI80" s="9">
        <v>224012</v>
      </c>
      <c r="CJ80" s="9">
        <v>0</v>
      </c>
      <c r="CK80" s="9">
        <v>8935</v>
      </c>
      <c r="CL80" s="9">
        <v>149283</v>
      </c>
      <c r="CM80" s="9">
        <v>539444</v>
      </c>
      <c r="CN80" s="9">
        <v>1747904</v>
      </c>
      <c r="CO80" s="9">
        <v>0</v>
      </c>
      <c r="CP80" s="9">
        <v>17414</v>
      </c>
      <c r="CQ80" s="9">
        <v>516799</v>
      </c>
      <c r="CR80" s="9">
        <v>523950</v>
      </c>
      <c r="CS80" s="9">
        <v>3345511</v>
      </c>
      <c r="CT80" s="9">
        <v>141373</v>
      </c>
      <c r="CU80" s="9">
        <v>170485</v>
      </c>
      <c r="CV80" s="9">
        <v>413392</v>
      </c>
      <c r="CW80" s="9">
        <v>-4585</v>
      </c>
      <c r="CX80" s="9">
        <v>519382</v>
      </c>
      <c r="CY80" s="9">
        <v>1240047</v>
      </c>
      <c r="CZ80" s="9">
        <v>125963</v>
      </c>
      <c r="DA80" s="9">
        <v>1366010</v>
      </c>
      <c r="DB80" s="9">
        <v>4711521</v>
      </c>
      <c r="DC80" s="9"/>
      <c r="DD80" s="9">
        <v>1387.67426</v>
      </c>
      <c r="DE80" s="9">
        <v>1387.6529800000001</v>
      </c>
      <c r="DF80" s="9">
        <v>893.62904000000003</v>
      </c>
      <c r="DG80" s="9">
        <v>2075207</v>
      </c>
      <c r="DH80" s="9">
        <v>1882519</v>
      </c>
      <c r="DI80" s="9">
        <v>27194</v>
      </c>
      <c r="DJ80" s="9">
        <v>0</v>
      </c>
      <c r="DK80" s="9">
        <v>125963</v>
      </c>
      <c r="DL80" s="9">
        <v>0</v>
      </c>
      <c r="DM80" s="9">
        <v>9085</v>
      </c>
      <c r="DN80" s="9">
        <v>349130</v>
      </c>
      <c r="DO80" s="9">
        <v>152818</v>
      </c>
      <c r="DP80" s="9">
        <v>0</v>
      </c>
      <c r="DQ80" s="9">
        <v>0</v>
      </c>
      <c r="DR80" s="9">
        <v>0</v>
      </c>
      <c r="DS80" s="9">
        <v>0</v>
      </c>
      <c r="DT80" s="9">
        <v>8001</v>
      </c>
      <c r="DU80" s="9">
        <v>0</v>
      </c>
      <c r="DV80" s="9"/>
      <c r="DW80" s="9">
        <v>56741</v>
      </c>
      <c r="DX80" s="9">
        <v>73364</v>
      </c>
      <c r="DY80" s="9">
        <v>3496</v>
      </c>
      <c r="DZ80" s="9">
        <v>76860</v>
      </c>
      <c r="EA80" s="9">
        <v>0</v>
      </c>
      <c r="EB80" s="9">
        <v>14386</v>
      </c>
      <c r="EC80" s="9">
        <v>-260</v>
      </c>
      <c r="ED80" s="9">
        <v>0</v>
      </c>
      <c r="EE80" s="9">
        <v>-517</v>
      </c>
      <c r="EF80" s="9">
        <v>0</v>
      </c>
      <c r="EG80" s="9">
        <v>-31504</v>
      </c>
      <c r="EH80" s="9">
        <v>11672</v>
      </c>
      <c r="EI80" s="9">
        <v>43173</v>
      </c>
      <c r="EJ80" s="9">
        <v>-8829</v>
      </c>
      <c r="EK80" s="9">
        <v>-39436</v>
      </c>
      <c r="EL80" s="9">
        <v>122286</v>
      </c>
      <c r="EM80" s="9">
        <v>-206608</v>
      </c>
      <c r="EN80" s="9">
        <v>9948</v>
      </c>
      <c r="EO80" s="9">
        <v>0</v>
      </c>
      <c r="EP80" s="9">
        <v>0</v>
      </c>
      <c r="EQ80" s="9">
        <v>-1527</v>
      </c>
      <c r="ER80" s="9">
        <v>-326</v>
      </c>
      <c r="ES80" s="9">
        <v>-4304</v>
      </c>
      <c r="ET80" s="9">
        <v>-15175</v>
      </c>
      <c r="EU80" s="9">
        <v>-217992</v>
      </c>
      <c r="EV80" s="9">
        <v>35000</v>
      </c>
      <c r="EW80" s="9">
        <v>587402</v>
      </c>
      <c r="EX80" s="9">
        <v>622402</v>
      </c>
      <c r="EY80" s="9">
        <v>-13301</v>
      </c>
      <c r="EZ80" s="9">
        <v>-569255</v>
      </c>
      <c r="FA80" s="9">
        <v>-582556</v>
      </c>
      <c r="FB80" s="9">
        <v>0</v>
      </c>
      <c r="FC80" s="9">
        <v>-296</v>
      </c>
      <c r="FD80" s="9">
        <v>0</v>
      </c>
      <c r="FE80" s="9">
        <v>-16652</v>
      </c>
      <c r="FF80" s="9">
        <v>-16652</v>
      </c>
      <c r="FG80" s="9">
        <v>0</v>
      </c>
      <c r="FH80" s="9">
        <v>4252</v>
      </c>
      <c r="FI80" s="9">
        <v>27150</v>
      </c>
      <c r="FJ80" s="9">
        <v>3838</v>
      </c>
      <c r="FK80" s="9">
        <v>-23934</v>
      </c>
      <c r="FL80" s="9"/>
      <c r="FM80" s="9">
        <v>24940</v>
      </c>
      <c r="FN80" s="9">
        <v>33413</v>
      </c>
      <c r="FO80" s="9">
        <v>-83611.75</v>
      </c>
      <c r="FP80" s="9">
        <v>-68274.25</v>
      </c>
      <c r="FQ80" s="9">
        <v>10968</v>
      </c>
      <c r="FR80" s="9">
        <v>39846</v>
      </c>
      <c r="FS80" s="9" t="s">
        <v>1284</v>
      </c>
      <c r="FT80" s="10">
        <v>41364</v>
      </c>
      <c r="FU80" s="9">
        <v>12</v>
      </c>
      <c r="FV80" s="9">
        <v>3602378.03627</v>
      </c>
      <c r="FW80" s="9">
        <v>0.75109000000000004</v>
      </c>
      <c r="FX80" s="9">
        <v>1.10236</v>
      </c>
      <c r="FY80" s="9">
        <v>0.76978000000000002</v>
      </c>
      <c r="FZ80" s="9">
        <v>1.0187900000000001</v>
      </c>
      <c r="GA80" s="1">
        <f t="shared" si="16"/>
        <v>2013</v>
      </c>
      <c r="GB80" s="8">
        <f t="shared" si="17"/>
        <v>3</v>
      </c>
      <c r="GC80" s="8">
        <v>1.4719100000000001</v>
      </c>
    </row>
    <row r="81" spans="1:185">
      <c r="A81" s="9" t="str">
        <f t="shared" si="18"/>
        <v>三菱地所</v>
      </c>
      <c r="B81" s="9" t="str">
        <f t="shared" si="19"/>
        <v>TSE:8802</v>
      </c>
      <c r="C81" s="9" t="str">
        <f>CONCATENATE("FY",RIGHT(Assumptions!D$8,4)-5)</f>
        <v>FY2014</v>
      </c>
      <c r="D81" s="11">
        <f t="shared" si="15"/>
        <v>2013</v>
      </c>
      <c r="E81" s="9">
        <v>1075285</v>
      </c>
      <c r="F81" s="9">
        <v>0</v>
      </c>
      <c r="G81" s="9">
        <v>1075285</v>
      </c>
      <c r="H81" s="9">
        <v>836249</v>
      </c>
      <c r="I81" s="9">
        <v>239036</v>
      </c>
      <c r="J81" s="9">
        <v>77727</v>
      </c>
      <c r="K81" s="9">
        <v>37</v>
      </c>
      <c r="L81" s="9">
        <v>0</v>
      </c>
      <c r="M81" s="9">
        <v>0</v>
      </c>
      <c r="N81" s="9">
        <v>0</v>
      </c>
      <c r="O81" s="9">
        <v>0</v>
      </c>
      <c r="P81" s="9">
        <v>77764</v>
      </c>
      <c r="Q81" s="9">
        <v>161272</v>
      </c>
      <c r="R81" s="9">
        <v>-22129</v>
      </c>
      <c r="S81" s="9">
        <v>4108</v>
      </c>
      <c r="T81" s="9">
        <v>-18021</v>
      </c>
      <c r="U81" s="9">
        <v>1547</v>
      </c>
      <c r="V81" s="9">
        <v>0</v>
      </c>
      <c r="W81" s="9">
        <v>-1132</v>
      </c>
      <c r="X81" s="9">
        <v>143666</v>
      </c>
      <c r="Y81" s="9">
        <v>0</v>
      </c>
      <c r="Z81" s="9">
        <v>-2706</v>
      </c>
      <c r="AA81" s="9">
        <v>2673</v>
      </c>
      <c r="AB81" s="9">
        <v>-34947</v>
      </c>
      <c r="AC81" s="9">
        <v>-1</v>
      </c>
      <c r="AD81" s="9">
        <v>108685</v>
      </c>
      <c r="AE81" s="9">
        <v>40728</v>
      </c>
      <c r="AF81" s="9">
        <v>67957</v>
      </c>
      <c r="AG81" s="9">
        <v>0</v>
      </c>
      <c r="AH81" s="9">
        <v>0</v>
      </c>
      <c r="AI81" s="9">
        <v>67957</v>
      </c>
      <c r="AJ81" s="9">
        <v>-3660</v>
      </c>
      <c r="AK81" s="9">
        <v>64297</v>
      </c>
      <c r="AL81" s="9">
        <v>0</v>
      </c>
      <c r="AM81" s="9"/>
      <c r="AN81" s="9">
        <v>46.335380000000001</v>
      </c>
      <c r="AO81" s="9">
        <v>46.335380000000001</v>
      </c>
      <c r="AP81" s="9">
        <v>1387.6437800000001</v>
      </c>
      <c r="AQ81" s="9">
        <v>46.32</v>
      </c>
      <c r="AR81" s="9">
        <v>46.32</v>
      </c>
      <c r="AS81" s="9">
        <v>1388.02565</v>
      </c>
      <c r="AT81" s="9">
        <v>12</v>
      </c>
      <c r="AU81" s="2">
        <v>0.25907896169339201</v>
      </c>
      <c r="AV81" s="9"/>
      <c r="AW81" s="9">
        <v>240675</v>
      </c>
      <c r="AX81" s="9">
        <v>165870</v>
      </c>
      <c r="AY81" s="9">
        <v>161272</v>
      </c>
      <c r="AZ81" s="2">
        <v>0.37473400000000001</v>
      </c>
      <c r="BA81" s="10">
        <v>41729</v>
      </c>
      <c r="BB81" s="9"/>
      <c r="BC81" s="9">
        <v>11796</v>
      </c>
      <c r="BD81" s="9">
        <v>11796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224121</v>
      </c>
      <c r="BM81" s="9">
        <v>1333</v>
      </c>
      <c r="BN81" s="9">
        <v>225454</v>
      </c>
      <c r="BO81" s="9">
        <v>252242</v>
      </c>
      <c r="BP81" s="9">
        <v>252242</v>
      </c>
      <c r="BQ81" s="9">
        <v>402655</v>
      </c>
      <c r="BR81" s="9">
        <v>21152</v>
      </c>
      <c r="BS81" s="9">
        <v>45019</v>
      </c>
      <c r="BT81" s="9">
        <v>946522</v>
      </c>
      <c r="BU81" s="9">
        <v>0</v>
      </c>
      <c r="BV81" s="9">
        <v>0</v>
      </c>
      <c r="BW81" s="9">
        <v>3328605</v>
      </c>
      <c r="BX81" s="9">
        <v>382506</v>
      </c>
      <c r="BY81" s="9">
        <v>0</v>
      </c>
      <c r="BZ81" s="9">
        <v>96052</v>
      </c>
      <c r="CA81" s="9">
        <v>1532</v>
      </c>
      <c r="CB81" s="9">
        <v>10150</v>
      </c>
      <c r="CC81" s="9">
        <v>1</v>
      </c>
      <c r="CD81" s="9">
        <v>4765368</v>
      </c>
      <c r="CE81" s="9"/>
      <c r="CF81" s="9">
        <v>105271</v>
      </c>
      <c r="CG81" s="9">
        <v>0</v>
      </c>
      <c r="CH81" s="9">
        <v>63762</v>
      </c>
      <c r="CI81" s="9">
        <v>399722</v>
      </c>
      <c r="CJ81" s="9">
        <v>0</v>
      </c>
      <c r="CK81" s="9">
        <v>14423</v>
      </c>
      <c r="CL81" s="9">
        <v>183622</v>
      </c>
      <c r="CM81" s="9">
        <v>767747</v>
      </c>
      <c r="CN81" s="9">
        <v>1500052</v>
      </c>
      <c r="CO81" s="9">
        <v>0</v>
      </c>
      <c r="CP81" s="9">
        <v>20973</v>
      </c>
      <c r="CQ81" s="9">
        <v>512028</v>
      </c>
      <c r="CR81" s="9">
        <v>517477</v>
      </c>
      <c r="CS81" s="9">
        <v>3318277</v>
      </c>
      <c r="CT81" s="9">
        <v>141373</v>
      </c>
      <c r="CU81" s="9">
        <v>170485</v>
      </c>
      <c r="CV81" s="9">
        <v>465757</v>
      </c>
      <c r="CW81" s="9">
        <v>-4811</v>
      </c>
      <c r="CX81" s="9">
        <v>556747</v>
      </c>
      <c r="CY81" s="9">
        <v>1329551</v>
      </c>
      <c r="CZ81" s="9">
        <v>117540</v>
      </c>
      <c r="DA81" s="9">
        <v>1447091</v>
      </c>
      <c r="DB81" s="9">
        <v>4765368</v>
      </c>
      <c r="DC81" s="9"/>
      <c r="DD81" s="9">
        <v>1387.6194700000001</v>
      </c>
      <c r="DE81" s="9">
        <v>1387.61627</v>
      </c>
      <c r="DF81" s="9">
        <v>958.15466000000004</v>
      </c>
      <c r="DG81" s="9">
        <v>1963536</v>
      </c>
      <c r="DH81" s="9">
        <v>1738082</v>
      </c>
      <c r="DI81" s="9">
        <v>14335</v>
      </c>
      <c r="DJ81" s="9">
        <v>0</v>
      </c>
      <c r="DK81" s="9">
        <v>117540</v>
      </c>
      <c r="DL81" s="9">
        <v>0</v>
      </c>
      <c r="DM81" s="9">
        <v>9129</v>
      </c>
      <c r="DN81" s="9">
        <v>326550</v>
      </c>
      <c r="DO81" s="9">
        <v>66976</v>
      </c>
      <c r="DP81" s="9">
        <v>0</v>
      </c>
      <c r="DQ81" s="9">
        <v>0</v>
      </c>
      <c r="DR81" s="9">
        <v>0</v>
      </c>
      <c r="DS81" s="9">
        <v>0</v>
      </c>
      <c r="DT81" s="9">
        <v>7952</v>
      </c>
      <c r="DU81" s="9">
        <v>0</v>
      </c>
      <c r="DV81" s="9"/>
      <c r="DW81" s="9">
        <v>108685</v>
      </c>
      <c r="DX81" s="9">
        <v>74805</v>
      </c>
      <c r="DY81" s="9">
        <v>4598</v>
      </c>
      <c r="DZ81" s="9">
        <v>79403</v>
      </c>
      <c r="EA81" s="9">
        <v>0</v>
      </c>
      <c r="EB81" s="9">
        <v>29513</v>
      </c>
      <c r="EC81" s="9">
        <v>-314</v>
      </c>
      <c r="ED81" s="9">
        <v>0</v>
      </c>
      <c r="EE81" s="9">
        <v>-1547</v>
      </c>
      <c r="EF81" s="9">
        <v>0</v>
      </c>
      <c r="EG81" s="9">
        <v>-28659</v>
      </c>
      <c r="EH81" s="9">
        <v>-19323</v>
      </c>
      <c r="EI81" s="9">
        <v>93854</v>
      </c>
      <c r="EJ81" s="9">
        <v>52779</v>
      </c>
      <c r="EK81" s="9">
        <v>22098</v>
      </c>
      <c r="EL81" s="9">
        <v>336489</v>
      </c>
      <c r="EM81" s="9">
        <v>-159366</v>
      </c>
      <c r="EN81" s="9">
        <v>32440</v>
      </c>
      <c r="EO81" s="9">
        <v>0</v>
      </c>
      <c r="EP81" s="9">
        <v>0</v>
      </c>
      <c r="EQ81" s="9">
        <v>-310</v>
      </c>
      <c r="ER81" s="9">
        <v>-367</v>
      </c>
      <c r="ES81" s="9">
        <v>4262</v>
      </c>
      <c r="ET81" s="9">
        <v>-10196</v>
      </c>
      <c r="EU81" s="9">
        <v>-133537</v>
      </c>
      <c r="EV81" s="9">
        <v>0</v>
      </c>
      <c r="EW81" s="9">
        <v>181348</v>
      </c>
      <c r="EX81" s="9">
        <v>181348</v>
      </c>
      <c r="EY81" s="9">
        <v>-55905</v>
      </c>
      <c r="EZ81" s="9">
        <v>-275254</v>
      </c>
      <c r="FA81" s="9">
        <v>-331159</v>
      </c>
      <c r="FB81" s="9">
        <v>0</v>
      </c>
      <c r="FC81" s="9">
        <v>-346</v>
      </c>
      <c r="FD81" s="9">
        <v>0</v>
      </c>
      <c r="FE81" s="9">
        <v>-16658</v>
      </c>
      <c r="FF81" s="9">
        <v>-16658</v>
      </c>
      <c r="FG81" s="9">
        <v>0</v>
      </c>
      <c r="FH81" s="9">
        <v>-10699</v>
      </c>
      <c r="FI81" s="9">
        <v>-177514</v>
      </c>
      <c r="FJ81" s="9">
        <v>8321</v>
      </c>
      <c r="FK81" s="9">
        <v>32902</v>
      </c>
      <c r="FL81" s="9"/>
      <c r="FM81" s="9">
        <v>22154</v>
      </c>
      <c r="FN81" s="9">
        <v>29102</v>
      </c>
      <c r="FO81" s="9">
        <v>211830.375</v>
      </c>
      <c r="FP81" s="9">
        <v>225661</v>
      </c>
      <c r="FQ81" s="9">
        <v>-205139</v>
      </c>
      <c r="FR81" s="9">
        <v>-149811</v>
      </c>
      <c r="FS81" s="9" t="s">
        <v>1284</v>
      </c>
      <c r="FT81" s="10">
        <v>41729</v>
      </c>
      <c r="FU81" s="9">
        <v>12</v>
      </c>
      <c r="FV81" s="9">
        <v>3394172.3319999999</v>
      </c>
      <c r="FW81" s="9">
        <v>0.70157000000000003</v>
      </c>
      <c r="FX81" s="9">
        <v>1.0248699999999999</v>
      </c>
      <c r="FY81" s="9">
        <v>1.0347299999999999</v>
      </c>
      <c r="FZ81" s="9">
        <v>1.0739300000000001</v>
      </c>
      <c r="GA81" s="1">
        <f t="shared" si="16"/>
        <v>2014</v>
      </c>
      <c r="GB81" s="8">
        <f t="shared" si="17"/>
        <v>3</v>
      </c>
      <c r="GC81" s="8">
        <v>1.66828</v>
      </c>
    </row>
    <row r="82" spans="1:185">
      <c r="A82" s="9" t="str">
        <f t="shared" si="18"/>
        <v>三菱地所</v>
      </c>
      <c r="B82" s="9" t="str">
        <f t="shared" si="19"/>
        <v>TSE:8802</v>
      </c>
      <c r="C82" s="9" t="str">
        <f>CONCATENATE("FY",RIGHT(Assumptions!D$8,4)-4)</f>
        <v>FY2015</v>
      </c>
      <c r="D82" s="11">
        <f t="shared" si="15"/>
        <v>2014</v>
      </c>
      <c r="E82" s="9">
        <v>1110259</v>
      </c>
      <c r="F82" s="9">
        <v>0</v>
      </c>
      <c r="G82" s="9">
        <v>1110259</v>
      </c>
      <c r="H82" s="9">
        <v>869318</v>
      </c>
      <c r="I82" s="9">
        <v>240941</v>
      </c>
      <c r="J82" s="9">
        <v>84014</v>
      </c>
      <c r="K82" s="9">
        <v>595</v>
      </c>
      <c r="L82" s="9">
        <v>0</v>
      </c>
      <c r="M82" s="9">
        <v>0</v>
      </c>
      <c r="N82" s="9">
        <v>0</v>
      </c>
      <c r="O82" s="9">
        <v>0</v>
      </c>
      <c r="P82" s="9">
        <v>84609</v>
      </c>
      <c r="Q82" s="9">
        <v>156332</v>
      </c>
      <c r="R82" s="9">
        <v>-21072</v>
      </c>
      <c r="S82" s="9">
        <v>4864</v>
      </c>
      <c r="T82" s="9">
        <v>-16208</v>
      </c>
      <c r="U82" s="9">
        <v>1372</v>
      </c>
      <c r="V82" s="9">
        <v>0</v>
      </c>
      <c r="W82" s="9">
        <v>-3604</v>
      </c>
      <c r="X82" s="9">
        <v>137892</v>
      </c>
      <c r="Y82" s="9">
        <v>0</v>
      </c>
      <c r="Z82" s="9">
        <v>12256</v>
      </c>
      <c r="AA82" s="9">
        <v>31771</v>
      </c>
      <c r="AB82" s="9">
        <v>-79915</v>
      </c>
      <c r="AC82" s="9">
        <v>-1804</v>
      </c>
      <c r="AD82" s="9">
        <v>100200</v>
      </c>
      <c r="AE82" s="9">
        <v>13375</v>
      </c>
      <c r="AF82" s="9">
        <v>86825</v>
      </c>
      <c r="AG82" s="9">
        <v>0</v>
      </c>
      <c r="AH82" s="9">
        <v>0</v>
      </c>
      <c r="AI82" s="9">
        <v>86825</v>
      </c>
      <c r="AJ82" s="9">
        <v>-13487</v>
      </c>
      <c r="AK82" s="9">
        <v>73338</v>
      </c>
      <c r="AL82" s="9">
        <v>0</v>
      </c>
      <c r="AM82" s="9"/>
      <c r="AN82" s="9">
        <v>52.853839999999998</v>
      </c>
      <c r="AO82" s="9">
        <v>52.853839999999998</v>
      </c>
      <c r="AP82" s="9">
        <v>1387.5625</v>
      </c>
      <c r="AQ82" s="9">
        <v>52.84</v>
      </c>
      <c r="AR82" s="9">
        <v>52.84</v>
      </c>
      <c r="AS82" s="9">
        <v>1387.91327</v>
      </c>
      <c r="AT82" s="9">
        <v>14</v>
      </c>
      <c r="AU82" s="2">
        <v>0.227112820093267</v>
      </c>
      <c r="AV82" s="9"/>
      <c r="AW82" s="9">
        <v>233695</v>
      </c>
      <c r="AX82" s="9">
        <v>160999</v>
      </c>
      <c r="AY82" s="9">
        <v>156332</v>
      </c>
      <c r="AZ82" s="2">
        <v>0.13348299999999999</v>
      </c>
      <c r="BA82" s="10">
        <v>42094</v>
      </c>
      <c r="BB82" s="9"/>
      <c r="BC82" s="9">
        <v>9651</v>
      </c>
      <c r="BD82" s="9">
        <v>9651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197169</v>
      </c>
      <c r="BM82" s="9">
        <v>2179</v>
      </c>
      <c r="BN82" s="9">
        <v>199348</v>
      </c>
      <c r="BO82" s="9">
        <v>286551</v>
      </c>
      <c r="BP82" s="9">
        <v>286551</v>
      </c>
      <c r="BQ82" s="9">
        <v>382653</v>
      </c>
      <c r="BR82" s="9">
        <v>17010</v>
      </c>
      <c r="BS82" s="9">
        <v>65244</v>
      </c>
      <c r="BT82" s="9">
        <v>950806</v>
      </c>
      <c r="BU82" s="9">
        <v>0</v>
      </c>
      <c r="BV82" s="9">
        <v>0</v>
      </c>
      <c r="BW82" s="9">
        <v>3346013</v>
      </c>
      <c r="BX82" s="9">
        <v>472521</v>
      </c>
      <c r="BY82" s="9">
        <v>0</v>
      </c>
      <c r="BZ82" s="9">
        <v>120232</v>
      </c>
      <c r="CA82" s="9">
        <v>1448</v>
      </c>
      <c r="CB82" s="9">
        <v>10504</v>
      </c>
      <c r="CC82" s="9">
        <v>2</v>
      </c>
      <c r="CD82" s="9">
        <v>4901526</v>
      </c>
      <c r="CE82" s="9"/>
      <c r="CF82" s="9">
        <v>95632</v>
      </c>
      <c r="CG82" s="9">
        <v>0</v>
      </c>
      <c r="CH82" s="9">
        <v>105881</v>
      </c>
      <c r="CI82" s="9">
        <v>126842</v>
      </c>
      <c r="CJ82" s="9">
        <v>0</v>
      </c>
      <c r="CK82" s="9">
        <v>9934</v>
      </c>
      <c r="CL82" s="9">
        <v>181213</v>
      </c>
      <c r="CM82" s="9">
        <v>519707</v>
      </c>
      <c r="CN82" s="9">
        <v>1689387</v>
      </c>
      <c r="CO82" s="9">
        <v>0</v>
      </c>
      <c r="CP82" s="9">
        <v>23724</v>
      </c>
      <c r="CQ82" s="9">
        <v>486751</v>
      </c>
      <c r="CR82" s="9">
        <v>541794</v>
      </c>
      <c r="CS82" s="9">
        <v>3261363</v>
      </c>
      <c r="CT82" s="9">
        <v>141373</v>
      </c>
      <c r="CU82" s="9">
        <v>162638</v>
      </c>
      <c r="CV82" s="9">
        <v>538687</v>
      </c>
      <c r="CW82" s="9">
        <v>-5259</v>
      </c>
      <c r="CX82" s="9">
        <v>658899</v>
      </c>
      <c r="CY82" s="9">
        <v>1496338</v>
      </c>
      <c r="CZ82" s="9">
        <v>143825</v>
      </c>
      <c r="DA82" s="9">
        <v>1640163</v>
      </c>
      <c r="DB82" s="9">
        <v>4901526</v>
      </c>
      <c r="DC82" s="9"/>
      <c r="DD82" s="9">
        <v>1387.46991</v>
      </c>
      <c r="DE82" s="9">
        <v>1387.46991</v>
      </c>
      <c r="DF82" s="9">
        <v>1078.4651899999999</v>
      </c>
      <c r="DG82" s="9">
        <v>1922110</v>
      </c>
      <c r="DH82" s="9">
        <v>1722762</v>
      </c>
      <c r="DI82" s="9">
        <v>185</v>
      </c>
      <c r="DJ82" s="9">
        <v>0</v>
      </c>
      <c r="DK82" s="9">
        <v>143825</v>
      </c>
      <c r="DL82" s="9">
        <v>0</v>
      </c>
      <c r="DM82" s="9">
        <v>9180</v>
      </c>
      <c r="DN82" s="9">
        <v>320899</v>
      </c>
      <c r="DO82" s="9">
        <v>52570</v>
      </c>
      <c r="DP82" s="9">
        <v>0</v>
      </c>
      <c r="DQ82" s="9">
        <v>0</v>
      </c>
      <c r="DR82" s="9">
        <v>0</v>
      </c>
      <c r="DS82" s="9">
        <v>0</v>
      </c>
      <c r="DT82" s="9">
        <v>8388</v>
      </c>
      <c r="DU82" s="9">
        <v>0</v>
      </c>
      <c r="DV82" s="9"/>
      <c r="DW82" s="9">
        <v>100201</v>
      </c>
      <c r="DX82" s="9">
        <v>72696</v>
      </c>
      <c r="DY82" s="9">
        <v>4667</v>
      </c>
      <c r="DZ82" s="9">
        <v>77363</v>
      </c>
      <c r="EA82" s="9">
        <v>0</v>
      </c>
      <c r="EB82" s="9">
        <v>41998</v>
      </c>
      <c r="EC82" s="9">
        <v>-81</v>
      </c>
      <c r="ED82" s="9">
        <v>0</v>
      </c>
      <c r="EE82" s="9">
        <v>-1372</v>
      </c>
      <c r="EF82" s="9">
        <v>0</v>
      </c>
      <c r="EG82" s="9">
        <v>-34274</v>
      </c>
      <c r="EH82" s="9">
        <v>-41930</v>
      </c>
      <c r="EI82" s="9">
        <v>110219</v>
      </c>
      <c r="EJ82" s="9">
        <v>-7092</v>
      </c>
      <c r="EK82" s="9">
        <v>-44954</v>
      </c>
      <c r="EL82" s="9">
        <v>200078</v>
      </c>
      <c r="EM82" s="9">
        <v>-176877</v>
      </c>
      <c r="EN82" s="9">
        <v>165888</v>
      </c>
      <c r="EO82" s="9">
        <v>-34441</v>
      </c>
      <c r="EP82" s="9">
        <v>0</v>
      </c>
      <c r="EQ82" s="9">
        <v>-453</v>
      </c>
      <c r="ER82" s="9">
        <v>-208</v>
      </c>
      <c r="ES82" s="9">
        <v>85</v>
      </c>
      <c r="ET82" s="9">
        <v>-562</v>
      </c>
      <c r="EU82" s="9">
        <v>-46568</v>
      </c>
      <c r="EV82" s="9">
        <v>38219</v>
      </c>
      <c r="EW82" s="9">
        <v>328052</v>
      </c>
      <c r="EX82" s="9">
        <v>366271</v>
      </c>
      <c r="EY82" s="9">
        <v>0</v>
      </c>
      <c r="EZ82" s="9">
        <v>-505026</v>
      </c>
      <c r="FA82" s="9">
        <v>-505026</v>
      </c>
      <c r="FB82" s="9">
        <v>0</v>
      </c>
      <c r="FC82" s="9">
        <v>-526</v>
      </c>
      <c r="FD82" s="9">
        <v>0</v>
      </c>
      <c r="FE82" s="9">
        <v>-16656</v>
      </c>
      <c r="FF82" s="9">
        <v>-16656</v>
      </c>
      <c r="FG82" s="9">
        <v>0</v>
      </c>
      <c r="FH82" s="9">
        <v>-33172</v>
      </c>
      <c r="FI82" s="9">
        <v>-189109</v>
      </c>
      <c r="FJ82" s="9">
        <v>1235</v>
      </c>
      <c r="FK82" s="9">
        <v>-26250</v>
      </c>
      <c r="FL82" s="9"/>
      <c r="FM82" s="9">
        <v>21267</v>
      </c>
      <c r="FN82" s="9">
        <v>34360</v>
      </c>
      <c r="FO82" s="9">
        <v>-63098.5</v>
      </c>
      <c r="FP82" s="9">
        <v>-49928.5</v>
      </c>
      <c r="FQ82" s="9">
        <v>47669</v>
      </c>
      <c r="FR82" s="9">
        <v>-138755</v>
      </c>
      <c r="FS82" s="9" t="s">
        <v>1284</v>
      </c>
      <c r="FT82" s="10">
        <v>42094</v>
      </c>
      <c r="FU82" s="9">
        <v>12</v>
      </c>
      <c r="FV82" s="9">
        <v>3866861.07271</v>
      </c>
      <c r="FW82" s="9">
        <v>0.67230999999999996</v>
      </c>
      <c r="FX82" s="9">
        <v>1.04932</v>
      </c>
      <c r="FY82" s="9">
        <v>1.36856</v>
      </c>
      <c r="FZ82" s="9">
        <v>1.7955700000000001</v>
      </c>
      <c r="GA82" s="1">
        <f t="shared" si="16"/>
        <v>2015</v>
      </c>
      <c r="GB82" s="8">
        <f t="shared" si="17"/>
        <v>3</v>
      </c>
      <c r="GC82" s="8">
        <v>1.43154</v>
      </c>
    </row>
    <row r="83" spans="1:185">
      <c r="A83" s="9" t="str">
        <f t="shared" si="18"/>
        <v>三菱地所</v>
      </c>
      <c r="B83" s="9" t="str">
        <f t="shared" si="19"/>
        <v>TSE:8802</v>
      </c>
      <c r="C83" s="9" t="str">
        <f>CONCATENATE("FY",RIGHT(Assumptions!D$8,4)-3)</f>
        <v>FY2016</v>
      </c>
      <c r="D83" s="11">
        <f t="shared" si="15"/>
        <v>2015</v>
      </c>
      <c r="E83" s="9">
        <v>1009408</v>
      </c>
      <c r="F83" s="9">
        <v>0</v>
      </c>
      <c r="G83" s="9">
        <v>1009408</v>
      </c>
      <c r="H83" s="9">
        <v>756820</v>
      </c>
      <c r="I83" s="9">
        <v>252588</v>
      </c>
      <c r="J83" s="9">
        <v>86364</v>
      </c>
      <c r="K83" s="9">
        <v>24</v>
      </c>
      <c r="L83" s="9">
        <v>0</v>
      </c>
      <c r="M83" s="9">
        <v>0</v>
      </c>
      <c r="N83" s="9">
        <v>0</v>
      </c>
      <c r="O83" s="9">
        <v>0</v>
      </c>
      <c r="P83" s="9">
        <v>86388</v>
      </c>
      <c r="Q83" s="9">
        <v>166200</v>
      </c>
      <c r="R83" s="9">
        <v>-20183</v>
      </c>
      <c r="S83" s="9">
        <v>4840</v>
      </c>
      <c r="T83" s="9">
        <v>-15343</v>
      </c>
      <c r="U83" s="9">
        <v>605</v>
      </c>
      <c r="V83" s="9">
        <v>0</v>
      </c>
      <c r="W83" s="9">
        <v>-548</v>
      </c>
      <c r="X83" s="9">
        <v>150914</v>
      </c>
      <c r="Y83" s="9">
        <v>0</v>
      </c>
      <c r="Z83" s="9">
        <v>11350</v>
      </c>
      <c r="AA83" s="9">
        <v>-3355</v>
      </c>
      <c r="AB83" s="9">
        <v>-6784</v>
      </c>
      <c r="AC83" s="9">
        <v>-10277</v>
      </c>
      <c r="AD83" s="9">
        <v>141848</v>
      </c>
      <c r="AE83" s="9">
        <v>43571</v>
      </c>
      <c r="AF83" s="9">
        <v>98277</v>
      </c>
      <c r="AG83" s="9">
        <v>0</v>
      </c>
      <c r="AH83" s="9">
        <v>0</v>
      </c>
      <c r="AI83" s="9">
        <v>98277</v>
      </c>
      <c r="AJ83" s="9">
        <v>-14851</v>
      </c>
      <c r="AK83" s="9">
        <v>83426</v>
      </c>
      <c r="AL83" s="9">
        <v>0</v>
      </c>
      <c r="AM83" s="9"/>
      <c r="AN83" s="9">
        <v>60.128419999999998</v>
      </c>
      <c r="AO83" s="9">
        <v>60.128419999999998</v>
      </c>
      <c r="AP83" s="9">
        <v>1387.4637299999999</v>
      </c>
      <c r="AQ83" s="9">
        <v>60.12</v>
      </c>
      <c r="AR83" s="9">
        <v>60.12</v>
      </c>
      <c r="AS83" s="9">
        <v>1387.77469</v>
      </c>
      <c r="AT83" s="9">
        <v>16</v>
      </c>
      <c r="AU83" s="2">
        <v>0.24776448589168801</v>
      </c>
      <c r="AV83" s="9"/>
      <c r="AW83" s="9">
        <v>246589</v>
      </c>
      <c r="AX83" s="9">
        <v>172344</v>
      </c>
      <c r="AY83" s="9">
        <v>166200</v>
      </c>
      <c r="AZ83" s="2">
        <v>0.30716599999999999</v>
      </c>
      <c r="BA83" s="10">
        <v>42460</v>
      </c>
      <c r="BB83" s="9"/>
      <c r="BC83" s="9">
        <v>8967</v>
      </c>
      <c r="BD83" s="9">
        <v>8967</v>
      </c>
      <c r="BE83" s="9">
        <v>0</v>
      </c>
      <c r="BF83" s="9">
        <v>0</v>
      </c>
      <c r="BG83" s="9">
        <v>0</v>
      </c>
      <c r="BH83" s="9">
        <v>0</v>
      </c>
      <c r="BI83" s="9">
        <v>0</v>
      </c>
      <c r="BJ83" s="9"/>
      <c r="BK83" s="9"/>
      <c r="BL83" s="9">
        <v>412983</v>
      </c>
      <c r="BM83" s="9">
        <v>14</v>
      </c>
      <c r="BN83" s="9">
        <v>412997</v>
      </c>
      <c r="BO83" s="9">
        <v>311575</v>
      </c>
      <c r="BP83" s="9">
        <v>311575</v>
      </c>
      <c r="BQ83" s="9">
        <v>439042</v>
      </c>
      <c r="BR83" s="9">
        <v>14552</v>
      </c>
      <c r="BS83" s="9">
        <v>55769</v>
      </c>
      <c r="BT83" s="9">
        <v>1233935</v>
      </c>
      <c r="BU83" s="9">
        <v>0</v>
      </c>
      <c r="BV83" s="9">
        <v>0</v>
      </c>
      <c r="BW83" s="9">
        <v>3551062</v>
      </c>
      <c r="BX83" s="9">
        <v>401482</v>
      </c>
      <c r="BY83" s="9">
        <v>0</v>
      </c>
      <c r="BZ83" s="9">
        <v>107784</v>
      </c>
      <c r="CA83" s="9">
        <v>1406</v>
      </c>
      <c r="CB83" s="9">
        <v>16170</v>
      </c>
      <c r="CC83" s="9">
        <v>1</v>
      </c>
      <c r="CD83" s="9">
        <v>5311840</v>
      </c>
      <c r="CE83" s="9"/>
      <c r="CF83" s="9">
        <v>58331</v>
      </c>
      <c r="CG83" s="9">
        <v>0</v>
      </c>
      <c r="CH83" s="9">
        <v>103125</v>
      </c>
      <c r="CI83" s="9">
        <v>241674</v>
      </c>
      <c r="CJ83" s="9">
        <v>0</v>
      </c>
      <c r="CK83" s="9">
        <v>22903</v>
      </c>
      <c r="CL83" s="9">
        <v>244844</v>
      </c>
      <c r="CM83" s="9">
        <v>670877</v>
      </c>
      <c r="CN83" s="9">
        <v>1939426</v>
      </c>
      <c r="CO83" s="9">
        <v>0</v>
      </c>
      <c r="CP83" s="9">
        <v>33149</v>
      </c>
      <c r="CQ83" s="9">
        <v>446117</v>
      </c>
      <c r="CR83" s="9">
        <v>563092</v>
      </c>
      <c r="CS83" s="9">
        <v>3652661</v>
      </c>
      <c r="CT83" s="9">
        <v>141373</v>
      </c>
      <c r="CU83" s="9">
        <v>161188</v>
      </c>
      <c r="CV83" s="9">
        <v>600116</v>
      </c>
      <c r="CW83" s="9">
        <v>-5385</v>
      </c>
      <c r="CX83" s="9">
        <v>612917</v>
      </c>
      <c r="CY83" s="9">
        <v>1510209</v>
      </c>
      <c r="CZ83" s="9">
        <v>148970</v>
      </c>
      <c r="DA83" s="9">
        <v>1659179</v>
      </c>
      <c r="DB83" s="9">
        <v>5311840</v>
      </c>
      <c r="DC83" s="9"/>
      <c r="DD83" s="9">
        <v>1387.43442</v>
      </c>
      <c r="DE83" s="9">
        <v>1387.4393500000001</v>
      </c>
      <c r="DF83" s="9">
        <v>1088.4865</v>
      </c>
      <c r="DG83" s="9">
        <v>2284225</v>
      </c>
      <c r="DH83" s="9">
        <v>1871228</v>
      </c>
      <c r="DI83" s="9">
        <v>22959</v>
      </c>
      <c r="DJ83" s="9">
        <v>0</v>
      </c>
      <c r="DK83" s="9">
        <v>148970</v>
      </c>
      <c r="DL83" s="9">
        <v>0</v>
      </c>
      <c r="DM83" s="9">
        <v>9437</v>
      </c>
      <c r="DN83" s="9">
        <v>374296</v>
      </c>
      <c r="DO83" s="9">
        <v>55309</v>
      </c>
      <c r="DP83" s="9">
        <v>0</v>
      </c>
      <c r="DQ83" s="9">
        <v>0</v>
      </c>
      <c r="DR83" s="9">
        <v>0</v>
      </c>
      <c r="DS83" s="9">
        <v>0</v>
      </c>
      <c r="DT83" s="9">
        <v>8474</v>
      </c>
      <c r="DU83" s="9">
        <v>0</v>
      </c>
      <c r="DV83" s="9"/>
      <c r="DW83" s="9">
        <v>141850</v>
      </c>
      <c r="DX83" s="9">
        <v>74245</v>
      </c>
      <c r="DY83" s="9">
        <v>6144</v>
      </c>
      <c r="DZ83" s="9">
        <v>80389</v>
      </c>
      <c r="EA83" s="9">
        <v>0</v>
      </c>
      <c r="EB83" s="9">
        <v>5492</v>
      </c>
      <c r="EC83" s="9">
        <v>-11350</v>
      </c>
      <c r="ED83" s="9">
        <v>0</v>
      </c>
      <c r="EE83" s="9">
        <v>-605</v>
      </c>
      <c r="EF83" s="9">
        <v>0</v>
      </c>
      <c r="EG83" s="9">
        <v>-22132</v>
      </c>
      <c r="EH83" s="9">
        <v>-33387</v>
      </c>
      <c r="EI83" s="9">
        <v>-33202</v>
      </c>
      <c r="EJ83" s="9">
        <v>-46286</v>
      </c>
      <c r="EK83" s="9">
        <v>55052</v>
      </c>
      <c r="EL83" s="9">
        <v>135821</v>
      </c>
      <c r="EM83" s="9">
        <v>-273365</v>
      </c>
      <c r="EN83" s="9">
        <v>21840</v>
      </c>
      <c r="EO83" s="9">
        <v>-3040</v>
      </c>
      <c r="EP83" s="9">
        <v>10978</v>
      </c>
      <c r="EQ83" s="9">
        <v>-1951</v>
      </c>
      <c r="ER83" s="9">
        <v>16517</v>
      </c>
      <c r="ES83" s="9">
        <v>46</v>
      </c>
      <c r="ET83" s="9">
        <v>-2028</v>
      </c>
      <c r="EU83" s="9">
        <v>-231003</v>
      </c>
      <c r="EV83" s="9">
        <v>26262</v>
      </c>
      <c r="EW83" s="9">
        <v>503153</v>
      </c>
      <c r="EX83" s="9">
        <v>529415</v>
      </c>
      <c r="EY83" s="9">
        <v>-28000</v>
      </c>
      <c r="EZ83" s="9">
        <v>-154772</v>
      </c>
      <c r="FA83" s="9">
        <v>-182772</v>
      </c>
      <c r="FB83" s="9">
        <v>0</v>
      </c>
      <c r="FC83" s="9">
        <v>-216</v>
      </c>
      <c r="FD83" s="9">
        <v>0</v>
      </c>
      <c r="FE83" s="9">
        <v>-20670</v>
      </c>
      <c r="FF83" s="9">
        <v>-20670</v>
      </c>
      <c r="FG83" s="9">
        <v>0</v>
      </c>
      <c r="FH83" s="9">
        <v>-16520</v>
      </c>
      <c r="FI83" s="9">
        <v>309237</v>
      </c>
      <c r="FJ83" s="9">
        <v>-153</v>
      </c>
      <c r="FK83" s="9">
        <v>213902</v>
      </c>
      <c r="FL83" s="9"/>
      <c r="FM83" s="9">
        <v>19210</v>
      </c>
      <c r="FN83" s="9">
        <v>23582</v>
      </c>
      <c r="FO83" s="9">
        <v>-134052.375</v>
      </c>
      <c r="FP83" s="9">
        <v>-121438</v>
      </c>
      <c r="FQ83" s="9">
        <v>30386</v>
      </c>
      <c r="FR83" s="9">
        <v>346643</v>
      </c>
      <c r="FS83" s="9" t="s">
        <v>1284</v>
      </c>
      <c r="FT83" s="10">
        <v>42460</v>
      </c>
      <c r="FU83" s="9">
        <v>12</v>
      </c>
      <c r="FV83" s="9">
        <v>2900456.9521499998</v>
      </c>
      <c r="FW83" s="9">
        <v>0.54291</v>
      </c>
      <c r="FX83" s="9">
        <v>1.1093500000000001</v>
      </c>
      <c r="FY83" s="9">
        <v>1.2985800000000001</v>
      </c>
      <c r="FZ83" s="9">
        <v>1.0309299999999999</v>
      </c>
      <c r="GA83" s="1">
        <f t="shared" si="16"/>
        <v>2016</v>
      </c>
      <c r="GB83" s="8">
        <f t="shared" si="17"/>
        <v>3</v>
      </c>
      <c r="GC83" s="8">
        <v>0.82455999999999996</v>
      </c>
    </row>
    <row r="84" spans="1:185">
      <c r="A84" s="9" t="str">
        <f t="shared" si="18"/>
        <v>三菱地所</v>
      </c>
      <c r="B84" s="9" t="str">
        <f t="shared" si="19"/>
        <v>TSE:8802</v>
      </c>
      <c r="C84" s="9" t="str">
        <f>CONCATENATE("FY",RIGHT(Assumptions!D$8,4)-2)</f>
        <v>FY2017</v>
      </c>
      <c r="D84" s="11">
        <f t="shared" si="15"/>
        <v>2016</v>
      </c>
      <c r="E84" s="9">
        <v>1125405</v>
      </c>
      <c r="F84" s="9">
        <v>0</v>
      </c>
      <c r="G84" s="9">
        <v>1125405</v>
      </c>
      <c r="H84" s="9">
        <v>847725</v>
      </c>
      <c r="I84" s="9">
        <v>277680</v>
      </c>
      <c r="J84" s="9">
        <v>85172</v>
      </c>
      <c r="K84" s="9">
        <v>12</v>
      </c>
      <c r="L84" s="9">
        <v>0</v>
      </c>
      <c r="M84" s="9">
        <v>0</v>
      </c>
      <c r="N84" s="9">
        <v>0</v>
      </c>
      <c r="O84" s="9">
        <v>0</v>
      </c>
      <c r="P84" s="9">
        <v>85184</v>
      </c>
      <c r="Q84" s="9">
        <v>192496</v>
      </c>
      <c r="R84" s="9">
        <v>-22743</v>
      </c>
      <c r="S84" s="9">
        <v>4902</v>
      </c>
      <c r="T84" s="9">
        <v>-17841</v>
      </c>
      <c r="U84" s="9">
        <v>872</v>
      </c>
      <c r="V84" s="9">
        <v>0</v>
      </c>
      <c r="W84" s="9">
        <v>-1223</v>
      </c>
      <c r="X84" s="9">
        <v>174304</v>
      </c>
      <c r="Y84" s="9">
        <v>0</v>
      </c>
      <c r="Z84" s="9">
        <v>8087</v>
      </c>
      <c r="AA84" s="9">
        <v>-4453</v>
      </c>
      <c r="AB84" s="9">
        <v>-17022</v>
      </c>
      <c r="AC84" s="9">
        <v>1964</v>
      </c>
      <c r="AD84" s="9">
        <v>162880</v>
      </c>
      <c r="AE84" s="9">
        <v>46073</v>
      </c>
      <c r="AF84" s="9">
        <v>116807</v>
      </c>
      <c r="AG84" s="9">
        <v>0</v>
      </c>
      <c r="AH84" s="9">
        <v>0</v>
      </c>
      <c r="AI84" s="9">
        <v>116807</v>
      </c>
      <c r="AJ84" s="9">
        <v>-14126</v>
      </c>
      <c r="AK84" s="9">
        <v>102681</v>
      </c>
      <c r="AL84" s="9">
        <v>0</v>
      </c>
      <c r="AM84" s="9"/>
      <c r="AN84" s="9">
        <v>73.999089999999995</v>
      </c>
      <c r="AO84" s="9">
        <v>73.999089999999995</v>
      </c>
      <c r="AP84" s="9">
        <v>1387.59807</v>
      </c>
      <c r="AQ84" s="9">
        <v>73.98</v>
      </c>
      <c r="AR84" s="9">
        <v>73.98</v>
      </c>
      <c r="AS84" s="9">
        <v>1387.9089200000001</v>
      </c>
      <c r="AT84" s="9">
        <v>20</v>
      </c>
      <c r="AU84" s="2">
        <v>0.244563259025526</v>
      </c>
      <c r="AV84" s="9"/>
      <c r="AW84" s="9">
        <v>273943</v>
      </c>
      <c r="AX84" s="9">
        <v>197969</v>
      </c>
      <c r="AY84" s="9">
        <v>192496</v>
      </c>
      <c r="AZ84" s="2">
        <v>0.282864</v>
      </c>
      <c r="BA84" s="10">
        <v>42825</v>
      </c>
      <c r="BB84" s="9"/>
      <c r="BC84" s="9">
        <v>9062</v>
      </c>
      <c r="BD84" s="9">
        <v>9062</v>
      </c>
      <c r="BE84" s="9">
        <v>0</v>
      </c>
      <c r="BF84" s="9">
        <v>0</v>
      </c>
      <c r="BG84" s="9">
        <v>0</v>
      </c>
      <c r="BH84" s="9">
        <v>0</v>
      </c>
      <c r="BI84" s="9">
        <v>0</v>
      </c>
      <c r="BJ84" s="9"/>
      <c r="BK84" s="9"/>
      <c r="BL84" s="9">
        <v>243681</v>
      </c>
      <c r="BM84" s="9">
        <v>13515</v>
      </c>
      <c r="BN84" s="9">
        <v>257196</v>
      </c>
      <c r="BO84" s="9">
        <v>336317</v>
      </c>
      <c r="BP84" s="9">
        <v>336317</v>
      </c>
      <c r="BQ84" s="9">
        <v>408293</v>
      </c>
      <c r="BR84" s="9">
        <v>10730</v>
      </c>
      <c r="BS84" s="9">
        <v>69154</v>
      </c>
      <c r="BT84" s="9">
        <v>1081690</v>
      </c>
      <c r="BU84" s="9">
        <v>0</v>
      </c>
      <c r="BV84" s="9">
        <v>0</v>
      </c>
      <c r="BW84" s="9">
        <v>3856757</v>
      </c>
      <c r="BX84" s="9">
        <v>433654</v>
      </c>
      <c r="BY84" s="9">
        <v>0</v>
      </c>
      <c r="BZ84" s="9">
        <v>99542</v>
      </c>
      <c r="CA84" s="9">
        <v>1389</v>
      </c>
      <c r="CB84" s="9">
        <v>11082</v>
      </c>
      <c r="CC84" s="9">
        <v>1</v>
      </c>
      <c r="CD84" s="9">
        <v>5484115</v>
      </c>
      <c r="CE84" s="9"/>
      <c r="CF84" s="9">
        <v>56099</v>
      </c>
      <c r="CG84" s="9">
        <v>0</v>
      </c>
      <c r="CH84" s="9">
        <v>86415</v>
      </c>
      <c r="CI84" s="9">
        <v>234356</v>
      </c>
      <c r="CJ84" s="9">
        <v>0</v>
      </c>
      <c r="CK84" s="9">
        <v>16471</v>
      </c>
      <c r="CL84" s="9">
        <v>192710</v>
      </c>
      <c r="CM84" s="9">
        <v>586623</v>
      </c>
      <c r="CN84" s="9">
        <v>2070566</v>
      </c>
      <c r="CO84" s="9">
        <v>0</v>
      </c>
      <c r="CP84" s="9">
        <v>22876</v>
      </c>
      <c r="CQ84" s="9">
        <v>481226</v>
      </c>
      <c r="CR84" s="9">
        <v>555365</v>
      </c>
      <c r="CS84" s="9">
        <v>3716656</v>
      </c>
      <c r="CT84" s="9">
        <v>141659</v>
      </c>
      <c r="CU84" s="9">
        <v>161477</v>
      </c>
      <c r="CV84" s="9">
        <v>674259</v>
      </c>
      <c r="CW84" s="9">
        <v>-5489</v>
      </c>
      <c r="CX84" s="9">
        <v>621399</v>
      </c>
      <c r="CY84" s="9">
        <v>1593305</v>
      </c>
      <c r="CZ84" s="9">
        <v>174154</v>
      </c>
      <c r="DA84" s="9">
        <v>1767459</v>
      </c>
      <c r="DB84" s="9">
        <v>5484115</v>
      </c>
      <c r="DC84" s="9"/>
      <c r="DD84" s="9">
        <v>1387.90156</v>
      </c>
      <c r="DE84" s="9">
        <v>1387.68073</v>
      </c>
      <c r="DF84" s="9">
        <v>1148.1783700000001</v>
      </c>
      <c r="DG84" s="9">
        <v>2391337</v>
      </c>
      <c r="DH84" s="9">
        <v>2134141</v>
      </c>
      <c r="DI84" s="9">
        <v>12844</v>
      </c>
      <c r="DJ84" s="9">
        <v>0</v>
      </c>
      <c r="DK84" s="9">
        <v>174154</v>
      </c>
      <c r="DL84" s="9">
        <v>0</v>
      </c>
      <c r="DM84" s="9">
        <v>1601</v>
      </c>
      <c r="DN84" s="9">
        <v>346019</v>
      </c>
      <c r="DO84" s="9">
        <v>60673</v>
      </c>
      <c r="DP84" s="9">
        <v>0</v>
      </c>
      <c r="DQ84" s="9">
        <v>0</v>
      </c>
      <c r="DR84" s="9">
        <v>0</v>
      </c>
      <c r="DS84" s="9">
        <v>0</v>
      </c>
      <c r="DT84" s="9">
        <v>8642</v>
      </c>
      <c r="DU84" s="9">
        <v>0</v>
      </c>
      <c r="DV84" s="9"/>
      <c r="DW84" s="9">
        <v>162881</v>
      </c>
      <c r="DX84" s="9">
        <v>75974</v>
      </c>
      <c r="DY84" s="9">
        <v>5473</v>
      </c>
      <c r="DZ84" s="9">
        <v>81447</v>
      </c>
      <c r="EA84" s="9">
        <v>0</v>
      </c>
      <c r="EB84" s="9">
        <v>15507</v>
      </c>
      <c r="EC84" s="9">
        <v>-786</v>
      </c>
      <c r="ED84" s="9">
        <v>0</v>
      </c>
      <c r="EE84" s="9">
        <v>-872</v>
      </c>
      <c r="EF84" s="9">
        <v>0</v>
      </c>
      <c r="EG84" s="9">
        <v>-51236</v>
      </c>
      <c r="EH84" s="9">
        <v>-41325</v>
      </c>
      <c r="EI84" s="9">
        <v>84853</v>
      </c>
      <c r="EJ84" s="9">
        <v>-3433</v>
      </c>
      <c r="EK84" s="9">
        <v>-78509</v>
      </c>
      <c r="EL84" s="9">
        <v>168527</v>
      </c>
      <c r="EM84" s="9">
        <v>-274686</v>
      </c>
      <c r="EN84" s="9">
        <v>11223</v>
      </c>
      <c r="EO84" s="9">
        <v>-52634</v>
      </c>
      <c r="EP84" s="9">
        <v>-2776</v>
      </c>
      <c r="EQ84" s="9">
        <v>-685</v>
      </c>
      <c r="ER84" s="9">
        <v>-7645</v>
      </c>
      <c r="ES84" s="9">
        <v>86</v>
      </c>
      <c r="ET84" s="9">
        <v>-175</v>
      </c>
      <c r="EU84" s="9">
        <v>-327292</v>
      </c>
      <c r="EV84" s="9">
        <v>0</v>
      </c>
      <c r="EW84" s="9">
        <v>298515</v>
      </c>
      <c r="EX84" s="9">
        <v>298515</v>
      </c>
      <c r="EY84" s="9">
        <v>-25278</v>
      </c>
      <c r="EZ84" s="9">
        <v>-243050</v>
      </c>
      <c r="FA84" s="9">
        <v>-268328</v>
      </c>
      <c r="FB84" s="9">
        <v>0</v>
      </c>
      <c r="FC84" s="9">
        <v>-108</v>
      </c>
      <c r="FD84" s="9">
        <v>0</v>
      </c>
      <c r="FE84" s="9">
        <v>-25112</v>
      </c>
      <c r="FF84" s="9">
        <v>-25112</v>
      </c>
      <c r="FG84" s="9">
        <v>0</v>
      </c>
      <c r="FH84" s="9">
        <v>-9888</v>
      </c>
      <c r="FI84" s="9">
        <v>-4921</v>
      </c>
      <c r="FJ84" s="9">
        <v>-5144</v>
      </c>
      <c r="FK84" s="9">
        <v>-169049</v>
      </c>
      <c r="FL84" s="9"/>
      <c r="FM84" s="9">
        <v>22532</v>
      </c>
      <c r="FN84" s="9">
        <v>52189</v>
      </c>
      <c r="FO84" s="9">
        <v>-151610.375</v>
      </c>
      <c r="FP84" s="9">
        <v>-137396</v>
      </c>
      <c r="FQ84" s="9">
        <v>63782</v>
      </c>
      <c r="FR84" s="9">
        <v>30187</v>
      </c>
      <c r="FS84" s="9" t="s">
        <v>1284</v>
      </c>
      <c r="FT84" s="10">
        <v>42825</v>
      </c>
      <c r="FU84" s="9">
        <v>12</v>
      </c>
      <c r="FV84" s="9">
        <v>2817022.4374600002</v>
      </c>
      <c r="FW84" s="9">
        <v>0.74011000000000005</v>
      </c>
      <c r="FX84" s="9">
        <v>1.12354</v>
      </c>
      <c r="FY84" s="9">
        <v>1.1497900000000001</v>
      </c>
      <c r="FZ84" s="9">
        <v>1.37168</v>
      </c>
      <c r="GA84" s="1">
        <f t="shared" si="16"/>
        <v>2017</v>
      </c>
      <c r="GB84" s="8">
        <f t="shared" si="17"/>
        <v>3</v>
      </c>
      <c r="GC84" s="8">
        <v>0.89954999999999996</v>
      </c>
    </row>
    <row r="85" spans="1:185">
      <c r="A85" s="9" t="str">
        <f t="shared" si="18"/>
        <v>三菱地所</v>
      </c>
      <c r="B85" s="9" t="str">
        <f t="shared" si="19"/>
        <v>TSE:8802</v>
      </c>
      <c r="C85" s="9" t="str">
        <f>CONCATENATE("FY",RIGHT(Assumptions!D$8,4)-1)</f>
        <v>FY2018</v>
      </c>
      <c r="D85" s="11">
        <f t="shared" si="15"/>
        <v>2017</v>
      </c>
      <c r="E85" s="9">
        <v>1194049</v>
      </c>
      <c r="F85" s="9">
        <v>0</v>
      </c>
      <c r="G85" s="9">
        <v>1194049</v>
      </c>
      <c r="H85" s="9">
        <v>890237</v>
      </c>
      <c r="I85" s="9">
        <v>303812</v>
      </c>
      <c r="J85" s="9">
        <v>90613</v>
      </c>
      <c r="K85" s="9">
        <v>152</v>
      </c>
      <c r="L85" s="9">
        <v>0</v>
      </c>
      <c r="M85" s="9">
        <v>0</v>
      </c>
      <c r="N85" s="9">
        <v>0</v>
      </c>
      <c r="O85" s="9">
        <v>0</v>
      </c>
      <c r="P85" s="9">
        <v>90765</v>
      </c>
      <c r="Q85" s="9">
        <v>213047</v>
      </c>
      <c r="R85" s="9">
        <v>-23122</v>
      </c>
      <c r="S85" s="9">
        <v>5849</v>
      </c>
      <c r="T85" s="9">
        <v>-17273</v>
      </c>
      <c r="U85" s="9">
        <v>419</v>
      </c>
      <c r="V85" s="9">
        <v>0</v>
      </c>
      <c r="W85" s="9">
        <v>57</v>
      </c>
      <c r="X85" s="9">
        <v>196250</v>
      </c>
      <c r="Y85" s="9">
        <v>0</v>
      </c>
      <c r="Z85" s="9">
        <v>2674</v>
      </c>
      <c r="AA85" s="9">
        <v>6298</v>
      </c>
      <c r="AB85" s="9">
        <v>-13767</v>
      </c>
      <c r="AC85" s="9">
        <v>0</v>
      </c>
      <c r="AD85" s="9">
        <v>191455</v>
      </c>
      <c r="AE85" s="9">
        <v>53707</v>
      </c>
      <c r="AF85" s="9">
        <v>137748</v>
      </c>
      <c r="AG85" s="9">
        <v>0</v>
      </c>
      <c r="AH85" s="9">
        <v>0</v>
      </c>
      <c r="AI85" s="9">
        <v>137748</v>
      </c>
      <c r="AJ85" s="9">
        <v>-17305</v>
      </c>
      <c r="AK85" s="9">
        <v>120443</v>
      </c>
      <c r="AL85" s="9">
        <v>0</v>
      </c>
      <c r="AM85" s="9"/>
      <c r="AN85" s="9">
        <v>86.779330000000002</v>
      </c>
      <c r="AO85" s="9">
        <v>86.779330000000002</v>
      </c>
      <c r="AP85" s="9">
        <v>1387.9226699999999</v>
      </c>
      <c r="AQ85" s="9">
        <v>86.76</v>
      </c>
      <c r="AR85" s="9">
        <v>86.76</v>
      </c>
      <c r="AS85" s="9">
        <v>1388.1737800000001</v>
      </c>
      <c r="AT85" s="9">
        <v>26</v>
      </c>
      <c r="AU85" s="2">
        <v>0.264963509709987</v>
      </c>
      <c r="AV85" s="9"/>
      <c r="AW85" s="9">
        <v>296153</v>
      </c>
      <c r="AX85" s="9">
        <v>218608</v>
      </c>
      <c r="AY85" s="9">
        <v>213047</v>
      </c>
      <c r="AZ85" s="2">
        <v>0.28051999999999999</v>
      </c>
      <c r="BA85" s="10">
        <v>43190</v>
      </c>
      <c r="BB85" s="9"/>
      <c r="BC85" s="9">
        <v>10089</v>
      </c>
      <c r="BD85" s="9">
        <v>10089</v>
      </c>
      <c r="BE85" s="9">
        <v>0</v>
      </c>
      <c r="BF85" s="9">
        <v>0</v>
      </c>
      <c r="BG85" s="9">
        <v>0</v>
      </c>
      <c r="BH85" s="9">
        <v>0</v>
      </c>
      <c r="BI85" s="9">
        <v>0</v>
      </c>
      <c r="BJ85" s="9"/>
      <c r="BK85" s="9"/>
      <c r="BL85" s="9">
        <v>287153</v>
      </c>
      <c r="BM85" s="9">
        <v>8219</v>
      </c>
      <c r="BN85" s="9">
        <v>295372</v>
      </c>
      <c r="BO85" s="9">
        <v>410379</v>
      </c>
      <c r="BP85" s="9">
        <v>410379</v>
      </c>
      <c r="BQ85" s="9">
        <v>434636</v>
      </c>
      <c r="BR85" s="9">
        <v>11351</v>
      </c>
      <c r="BS85" s="9">
        <v>77303</v>
      </c>
      <c r="BT85" s="9">
        <v>1229041</v>
      </c>
      <c r="BU85" s="9">
        <v>0</v>
      </c>
      <c r="BV85" s="9">
        <v>0</v>
      </c>
      <c r="BW85" s="9">
        <v>3981871</v>
      </c>
      <c r="BX85" s="9">
        <v>483330</v>
      </c>
      <c r="BY85" s="9">
        <v>0</v>
      </c>
      <c r="BZ85" s="9">
        <v>94241</v>
      </c>
      <c r="CA85" s="9">
        <v>1362</v>
      </c>
      <c r="CB85" s="9">
        <v>13841</v>
      </c>
      <c r="CC85" s="9">
        <v>3</v>
      </c>
      <c r="CD85" s="9">
        <v>5803689</v>
      </c>
      <c r="CE85" s="9"/>
      <c r="CF85" s="9">
        <v>61169</v>
      </c>
      <c r="CG85" s="9">
        <v>0</v>
      </c>
      <c r="CH85" s="9">
        <v>159090</v>
      </c>
      <c r="CI85" s="9">
        <v>213901</v>
      </c>
      <c r="CJ85" s="9">
        <v>0</v>
      </c>
      <c r="CK85" s="9">
        <v>27675</v>
      </c>
      <c r="CL85" s="9">
        <v>203256</v>
      </c>
      <c r="CM85" s="9">
        <v>665484</v>
      </c>
      <c r="CN85" s="9">
        <v>2103893</v>
      </c>
      <c r="CO85" s="9">
        <v>0</v>
      </c>
      <c r="CP85" s="9">
        <v>27618</v>
      </c>
      <c r="CQ85" s="9">
        <v>489831</v>
      </c>
      <c r="CR85" s="9">
        <v>637777</v>
      </c>
      <c r="CS85" s="9">
        <v>3924603</v>
      </c>
      <c r="CT85" s="9">
        <v>141898</v>
      </c>
      <c r="CU85" s="9">
        <v>161819</v>
      </c>
      <c r="CV85" s="9">
        <v>763277</v>
      </c>
      <c r="CW85" s="9">
        <v>-5294</v>
      </c>
      <c r="CX85" s="9">
        <v>636974</v>
      </c>
      <c r="CY85" s="9">
        <v>1698674</v>
      </c>
      <c r="CZ85" s="9">
        <v>180412</v>
      </c>
      <c r="DA85" s="9">
        <v>1879086</v>
      </c>
      <c r="DB85" s="9">
        <v>5803689</v>
      </c>
      <c r="DC85" s="9"/>
      <c r="DD85" s="9">
        <v>1388.1396299999999</v>
      </c>
      <c r="DE85" s="9">
        <v>1388.0106800000001</v>
      </c>
      <c r="DF85" s="9">
        <v>1223.8191099999999</v>
      </c>
      <c r="DG85" s="9">
        <v>2476884</v>
      </c>
      <c r="DH85" s="9">
        <v>2181512</v>
      </c>
      <c r="DI85" s="9">
        <v>6852</v>
      </c>
      <c r="DJ85" s="9">
        <v>0</v>
      </c>
      <c r="DK85" s="9">
        <v>180412</v>
      </c>
      <c r="DL85" s="9">
        <v>0</v>
      </c>
      <c r="DM85" s="9">
        <v>1774</v>
      </c>
      <c r="DN85" s="9">
        <v>336894</v>
      </c>
      <c r="DO85" s="9">
        <v>95967</v>
      </c>
      <c r="DP85" s="9">
        <v>0</v>
      </c>
      <c r="DQ85" s="9">
        <v>0</v>
      </c>
      <c r="DR85" s="9">
        <v>0</v>
      </c>
      <c r="DS85" s="9">
        <v>0</v>
      </c>
      <c r="DT85" s="9">
        <v>8856</v>
      </c>
      <c r="DU85" s="9">
        <v>0</v>
      </c>
      <c r="DV85" s="9"/>
      <c r="DW85" s="9">
        <v>191457</v>
      </c>
      <c r="DX85" s="9">
        <v>77545</v>
      </c>
      <c r="DY85" s="9">
        <v>5561</v>
      </c>
      <c r="DZ85" s="9">
        <v>83106</v>
      </c>
      <c r="EA85" s="9">
        <v>0</v>
      </c>
      <c r="EB85" s="9">
        <v>4130</v>
      </c>
      <c r="EC85" s="9">
        <v>-495</v>
      </c>
      <c r="ED85" s="9">
        <v>0</v>
      </c>
      <c r="EE85" s="9">
        <v>-419</v>
      </c>
      <c r="EF85" s="9">
        <v>0</v>
      </c>
      <c r="EG85" s="9">
        <v>-45654</v>
      </c>
      <c r="EH85" s="9">
        <v>-56177</v>
      </c>
      <c r="EI85" s="9">
        <v>86614</v>
      </c>
      <c r="EJ85" s="9">
        <v>15388</v>
      </c>
      <c r="EK85" s="9">
        <v>15388</v>
      </c>
      <c r="EL85" s="9">
        <v>293338</v>
      </c>
      <c r="EM85" s="9">
        <v>-286506</v>
      </c>
      <c r="EN85" s="9">
        <v>13523</v>
      </c>
      <c r="EO85" s="9">
        <v>-7154</v>
      </c>
      <c r="EP85" s="9">
        <v>3916</v>
      </c>
      <c r="EQ85" s="9">
        <v>-3064</v>
      </c>
      <c r="ER85" s="9">
        <v>-5260</v>
      </c>
      <c r="ES85" s="9">
        <v>-1301</v>
      </c>
      <c r="ET85" s="9">
        <v>-995</v>
      </c>
      <c r="EU85" s="9">
        <v>-286841</v>
      </c>
      <c r="EV85" s="9">
        <v>66723</v>
      </c>
      <c r="EW85" s="9">
        <v>256428</v>
      </c>
      <c r="EX85" s="9">
        <v>323151</v>
      </c>
      <c r="EY85" s="9">
        <v>0</v>
      </c>
      <c r="EZ85" s="9">
        <v>-243230</v>
      </c>
      <c r="FA85" s="9">
        <v>-243230</v>
      </c>
      <c r="FB85" s="9">
        <v>0</v>
      </c>
      <c r="FC85" s="9">
        <v>-37</v>
      </c>
      <c r="FD85" s="9">
        <v>0</v>
      </c>
      <c r="FE85" s="9">
        <v>-31913</v>
      </c>
      <c r="FF85" s="9">
        <v>-31913</v>
      </c>
      <c r="FG85" s="9">
        <v>0</v>
      </c>
      <c r="FH85" s="9">
        <v>-10768</v>
      </c>
      <c r="FI85" s="9">
        <v>37203</v>
      </c>
      <c r="FJ85" s="9">
        <v>-183</v>
      </c>
      <c r="FK85" s="9">
        <v>43517</v>
      </c>
      <c r="FL85" s="9"/>
      <c r="FM85" s="9">
        <v>22830</v>
      </c>
      <c r="FN85" s="9">
        <v>46244</v>
      </c>
      <c r="FO85" s="9">
        <v>-170294.875</v>
      </c>
      <c r="FP85" s="9">
        <v>-155843.625</v>
      </c>
      <c r="FQ85" s="9">
        <v>82534</v>
      </c>
      <c r="FR85" s="9">
        <v>79921</v>
      </c>
      <c r="FS85" s="9" t="s">
        <v>1284</v>
      </c>
      <c r="FT85" s="10">
        <v>43190</v>
      </c>
      <c r="FU85" s="9">
        <v>12</v>
      </c>
      <c r="FV85" s="9">
        <v>2496316.9586700001</v>
      </c>
      <c r="FW85" s="9">
        <v>0.54186999999999996</v>
      </c>
      <c r="FX85" s="9">
        <v>0.81013000000000002</v>
      </c>
      <c r="FY85" s="9">
        <v>1.28352</v>
      </c>
      <c r="FZ85" s="9">
        <v>1.19655</v>
      </c>
      <c r="GA85" s="1">
        <f t="shared" si="16"/>
        <v>2018</v>
      </c>
      <c r="GB85" s="8">
        <f t="shared" si="17"/>
        <v>3</v>
      </c>
      <c r="GC85" s="8">
        <v>1.24308</v>
      </c>
    </row>
    <row r="86" spans="1:185">
      <c r="A86" s="9" t="str">
        <f t="shared" si="18"/>
        <v>三菱地所</v>
      </c>
      <c r="B86" s="9" t="str">
        <f t="shared" si="19"/>
        <v>TSE:8802</v>
      </c>
      <c r="C86" s="9" t="str">
        <f>CONCATENATE("FY",RIGHT(Assumptions!D$8,4))</f>
        <v>FY2019</v>
      </c>
      <c r="D86" s="11">
        <f t="shared" si="15"/>
        <v>2018</v>
      </c>
      <c r="E86" s="9">
        <v>1263283</v>
      </c>
      <c r="F86" s="9">
        <v>0</v>
      </c>
      <c r="G86" s="9">
        <v>1263283</v>
      </c>
      <c r="H86" s="9">
        <v>940976</v>
      </c>
      <c r="I86" s="9">
        <v>322307</v>
      </c>
      <c r="J86" s="9">
        <v>93033</v>
      </c>
      <c r="K86" s="9">
        <v>95</v>
      </c>
      <c r="L86" s="9">
        <v>0</v>
      </c>
      <c r="M86" s="9">
        <v>0</v>
      </c>
      <c r="N86" s="9">
        <v>0</v>
      </c>
      <c r="O86" s="9">
        <v>0</v>
      </c>
      <c r="P86" s="9">
        <v>93128</v>
      </c>
      <c r="Q86" s="9">
        <v>229179</v>
      </c>
      <c r="R86" s="9">
        <v>-23503</v>
      </c>
      <c r="S86" s="9">
        <v>7580</v>
      </c>
      <c r="T86" s="9">
        <v>-15923</v>
      </c>
      <c r="U86" s="9">
        <v>263</v>
      </c>
      <c r="V86" s="9">
        <v>0</v>
      </c>
      <c r="W86" s="9">
        <v>-1172</v>
      </c>
      <c r="X86" s="9">
        <v>212347</v>
      </c>
      <c r="Y86" s="9">
        <v>0</v>
      </c>
      <c r="Z86" s="9">
        <v>8169</v>
      </c>
      <c r="AA86" s="9">
        <v>-5761</v>
      </c>
      <c r="AB86" s="9">
        <v>-3818</v>
      </c>
      <c r="AC86" s="9">
        <v>1</v>
      </c>
      <c r="AD86" s="9">
        <v>210938</v>
      </c>
      <c r="AE86" s="9">
        <v>58958</v>
      </c>
      <c r="AF86" s="9">
        <v>151980</v>
      </c>
      <c r="AG86" s="9">
        <v>0</v>
      </c>
      <c r="AH86" s="9">
        <v>0</v>
      </c>
      <c r="AI86" s="9">
        <v>151980</v>
      </c>
      <c r="AJ86" s="9">
        <v>-17372</v>
      </c>
      <c r="AK86" s="9">
        <v>134608</v>
      </c>
      <c r="AL86" s="9">
        <v>0</v>
      </c>
      <c r="AM86" s="9"/>
      <c r="AN86" s="9">
        <v>96.971580000000003</v>
      </c>
      <c r="AO86" s="9">
        <v>96.971580000000003</v>
      </c>
      <c r="AP86" s="9">
        <v>1388.1180400000001</v>
      </c>
      <c r="AQ86" s="9">
        <v>96.96</v>
      </c>
      <c r="AR86" s="9">
        <v>96.96</v>
      </c>
      <c r="AS86" s="9">
        <v>1388.30756</v>
      </c>
      <c r="AT86" s="9">
        <v>30</v>
      </c>
      <c r="AU86" s="2">
        <v>0.28052567455129002</v>
      </c>
      <c r="AV86" s="9"/>
      <c r="AW86" s="9">
        <v>312797</v>
      </c>
      <c r="AX86" s="9">
        <v>232461</v>
      </c>
      <c r="AY86" s="9">
        <v>229179</v>
      </c>
      <c r="AZ86" s="2">
        <v>0.279503</v>
      </c>
      <c r="BA86" s="10">
        <v>43555</v>
      </c>
      <c r="BB86" s="9"/>
      <c r="BC86" s="9">
        <v>11068</v>
      </c>
      <c r="BD86" s="9">
        <v>11068</v>
      </c>
      <c r="BE86" s="9">
        <v>0</v>
      </c>
      <c r="BF86" s="9">
        <v>0</v>
      </c>
      <c r="BG86" s="9">
        <v>0</v>
      </c>
      <c r="BH86" s="9">
        <v>0</v>
      </c>
      <c r="BI86" s="9">
        <v>0</v>
      </c>
      <c r="BJ86" s="9"/>
      <c r="BK86" s="9"/>
      <c r="BL86" s="9">
        <v>176814</v>
      </c>
      <c r="BM86" s="9">
        <v>6767</v>
      </c>
      <c r="BN86" s="9">
        <v>183581</v>
      </c>
      <c r="BO86" s="9">
        <v>449770</v>
      </c>
      <c r="BP86" s="9">
        <v>449770</v>
      </c>
      <c r="BQ86" s="9">
        <v>361453</v>
      </c>
      <c r="BR86" s="9">
        <v>0</v>
      </c>
      <c r="BS86" s="9">
        <v>78065</v>
      </c>
      <c r="BT86" s="9">
        <v>1072869</v>
      </c>
      <c r="BU86" s="9">
        <v>0</v>
      </c>
      <c r="BV86" s="9">
        <v>0</v>
      </c>
      <c r="BW86" s="9">
        <v>4088084</v>
      </c>
      <c r="BX86" s="9">
        <v>494420</v>
      </c>
      <c r="BY86" s="9">
        <v>0</v>
      </c>
      <c r="BZ86" s="9">
        <v>95128</v>
      </c>
      <c r="CA86" s="9">
        <v>2924</v>
      </c>
      <c r="CB86" s="9">
        <v>20766</v>
      </c>
      <c r="CC86" s="9">
        <v>2</v>
      </c>
      <c r="CD86" s="9">
        <v>5774193</v>
      </c>
      <c r="CE86" s="9"/>
      <c r="CF86" s="9">
        <v>57967</v>
      </c>
      <c r="CG86" s="9">
        <v>0</v>
      </c>
      <c r="CH86" s="9">
        <v>86156</v>
      </c>
      <c r="CI86" s="9">
        <v>306065</v>
      </c>
      <c r="CJ86" s="9">
        <v>0</v>
      </c>
      <c r="CK86" s="9">
        <v>19620</v>
      </c>
      <c r="CL86" s="9">
        <v>219134</v>
      </c>
      <c r="CM86" s="9">
        <v>688942</v>
      </c>
      <c r="CN86" s="9">
        <v>1922782</v>
      </c>
      <c r="CO86" s="9">
        <v>0</v>
      </c>
      <c r="CP86" s="9">
        <v>27152</v>
      </c>
      <c r="CQ86" s="9">
        <v>497698</v>
      </c>
      <c r="CR86" s="9">
        <v>680515</v>
      </c>
      <c r="CS86" s="9">
        <v>3817089</v>
      </c>
      <c r="CT86" s="9">
        <v>142023</v>
      </c>
      <c r="CU86" s="9">
        <v>162498</v>
      </c>
      <c r="CV86" s="9">
        <v>858581</v>
      </c>
      <c r="CW86" s="9">
        <v>-5278</v>
      </c>
      <c r="CX86" s="9">
        <v>613121</v>
      </c>
      <c r="CY86" s="9">
        <v>1770945</v>
      </c>
      <c r="CZ86" s="9">
        <v>186159</v>
      </c>
      <c r="DA86" s="9">
        <v>1957104</v>
      </c>
      <c r="DB86" s="9">
        <v>5774193</v>
      </c>
      <c r="DC86" s="9"/>
      <c r="DD86" s="9">
        <v>1385.1946600000001</v>
      </c>
      <c r="DE86" s="9">
        <v>1388.15005</v>
      </c>
      <c r="DF86" s="9">
        <v>1275.7590600000001</v>
      </c>
      <c r="DG86" s="9">
        <v>2315003</v>
      </c>
      <c r="DH86" s="9">
        <v>2131422</v>
      </c>
      <c r="DI86" s="9">
        <v>2929</v>
      </c>
      <c r="DJ86" s="9">
        <v>0</v>
      </c>
      <c r="DK86" s="9">
        <v>186159</v>
      </c>
      <c r="DL86" s="9">
        <v>0</v>
      </c>
      <c r="DM86" s="9">
        <v>1611</v>
      </c>
      <c r="DN86" s="9">
        <v>275210</v>
      </c>
      <c r="DO86" s="9">
        <v>84631</v>
      </c>
      <c r="DP86" s="9">
        <v>0</v>
      </c>
      <c r="DQ86" s="9">
        <v>0</v>
      </c>
      <c r="DR86" s="9">
        <v>0</v>
      </c>
      <c r="DS86" s="9">
        <v>0</v>
      </c>
      <c r="DT86" s="9">
        <v>9439</v>
      </c>
      <c r="DU86" s="9">
        <v>0</v>
      </c>
      <c r="DV86" s="9"/>
      <c r="DW86" s="9">
        <v>210939</v>
      </c>
      <c r="DX86" s="9">
        <v>80336</v>
      </c>
      <c r="DY86" s="9">
        <v>3282</v>
      </c>
      <c r="DZ86" s="9">
        <v>83618</v>
      </c>
      <c r="EA86" s="9">
        <v>0</v>
      </c>
      <c r="EB86" s="9">
        <v>5551</v>
      </c>
      <c r="EC86" s="9">
        <v>-5511</v>
      </c>
      <c r="ED86" s="9">
        <v>0</v>
      </c>
      <c r="EE86" s="9">
        <v>-263</v>
      </c>
      <c r="EF86" s="9">
        <v>0</v>
      </c>
      <c r="EG86" s="9">
        <v>-53818</v>
      </c>
      <c r="EH86" s="9">
        <v>-25298</v>
      </c>
      <c r="EI86" s="9">
        <v>132337</v>
      </c>
      <c r="EJ86" s="9">
        <v>-20042</v>
      </c>
      <c r="EK86" s="9">
        <v>18441</v>
      </c>
      <c r="EL86" s="9">
        <v>345954</v>
      </c>
      <c r="EM86" s="9">
        <v>-283307</v>
      </c>
      <c r="EN86" s="9">
        <v>4732</v>
      </c>
      <c r="EO86" s="9">
        <v>-9319</v>
      </c>
      <c r="EP86" s="9">
        <v>16738</v>
      </c>
      <c r="EQ86" s="9">
        <v>-1781</v>
      </c>
      <c r="ER86" s="9">
        <v>12124</v>
      </c>
      <c r="ES86" s="9">
        <v>-1426</v>
      </c>
      <c r="ET86" s="9">
        <v>-8844</v>
      </c>
      <c r="EU86" s="9">
        <v>-271083</v>
      </c>
      <c r="EV86" s="9">
        <v>0</v>
      </c>
      <c r="EW86" s="9">
        <v>160510</v>
      </c>
      <c r="EX86" s="9">
        <v>160510</v>
      </c>
      <c r="EY86" s="9">
        <v>-73021</v>
      </c>
      <c r="EZ86" s="9">
        <v>-229938</v>
      </c>
      <c r="FA86" s="9">
        <v>-302959</v>
      </c>
      <c r="FB86" s="9">
        <v>0</v>
      </c>
      <c r="FC86" s="9">
        <v>-16</v>
      </c>
      <c r="FD86" s="9">
        <v>0</v>
      </c>
      <c r="FE86" s="9">
        <v>-37761</v>
      </c>
      <c r="FF86" s="9">
        <v>-37761</v>
      </c>
      <c r="FG86" s="9">
        <v>0</v>
      </c>
      <c r="FH86" s="9">
        <v>-12247</v>
      </c>
      <c r="FI86" s="9">
        <v>-192473</v>
      </c>
      <c r="FJ86" s="9">
        <v>-1796</v>
      </c>
      <c r="FK86" s="9">
        <v>-107550</v>
      </c>
      <c r="FL86" s="9"/>
      <c r="FM86" s="9">
        <v>23606</v>
      </c>
      <c r="FN86" s="9">
        <v>53817</v>
      </c>
      <c r="FO86" s="9">
        <v>-24313.5</v>
      </c>
      <c r="FP86" s="9">
        <v>-9624.125</v>
      </c>
      <c r="FQ86" s="9">
        <v>-48609</v>
      </c>
      <c r="FR86" s="9">
        <v>-142449</v>
      </c>
      <c r="FS86" s="9" t="s">
        <v>1284</v>
      </c>
      <c r="FT86" s="10">
        <v>43555</v>
      </c>
      <c r="FU86" s="9">
        <v>12</v>
      </c>
      <c r="FV86" s="9">
        <v>2783903.59736</v>
      </c>
      <c r="FW86" s="9">
        <v>-0.48237999999999998</v>
      </c>
      <c r="FX86" s="9">
        <v>0.84511000000000003</v>
      </c>
      <c r="FY86" s="9">
        <v>1.1272599999999999</v>
      </c>
      <c r="FZ86" s="9">
        <v>1.1151199999999999</v>
      </c>
      <c r="GA86" s="1">
        <f t="shared" si="16"/>
        <v>2019</v>
      </c>
      <c r="GB86" s="8">
        <f t="shared" si="17"/>
        <v>3</v>
      </c>
      <c r="GC86" s="8">
        <v>0.84506000000000003</v>
      </c>
    </row>
    <row r="87" spans="1:185">
      <c r="A87" s="11" t="str">
        <f>Assumptions!C9</f>
        <v>D.R. Horton</v>
      </c>
      <c r="B87" s="11" t="str">
        <f>Assumptions!B9</f>
        <v>NYSE:DHI</v>
      </c>
      <c r="C87" s="9" t="str">
        <f>CONCATENATE("FY",RIGHT(Assumptions!D$9,4)-11)</f>
        <v>FY2007</v>
      </c>
      <c r="D87" s="11">
        <f t="shared" si="15"/>
        <v>2007</v>
      </c>
      <c r="E87" s="9">
        <v>11088.8</v>
      </c>
      <c r="F87" s="9">
        <v>207.7</v>
      </c>
      <c r="G87" s="9">
        <v>11296.5</v>
      </c>
      <c r="H87" s="9">
        <v>9155.6</v>
      </c>
      <c r="I87" s="9">
        <v>2002</v>
      </c>
      <c r="J87" s="9">
        <v>1141.5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1141.5</v>
      </c>
      <c r="Q87" s="9">
        <v>860.5</v>
      </c>
      <c r="R87" s="9">
        <v>0</v>
      </c>
      <c r="S87" s="9">
        <v>0</v>
      </c>
      <c r="T87" s="9">
        <v>0</v>
      </c>
      <c r="U87" s="9">
        <v>0</v>
      </c>
      <c r="V87" s="9">
        <v>0</v>
      </c>
      <c r="W87" s="9">
        <v>4</v>
      </c>
      <c r="X87" s="9">
        <v>864.5</v>
      </c>
      <c r="Y87" s="9">
        <v>-474.1</v>
      </c>
      <c r="Z87" s="9">
        <v>0</v>
      </c>
      <c r="AA87" s="9">
        <v>0</v>
      </c>
      <c r="AB87" s="9">
        <v>-1329.5</v>
      </c>
      <c r="AC87" s="9">
        <v>-12.1</v>
      </c>
      <c r="AD87" s="9">
        <v>-951.2</v>
      </c>
      <c r="AE87" s="9">
        <v>-238.7</v>
      </c>
      <c r="AF87" s="9">
        <v>-712.5</v>
      </c>
      <c r="AG87" s="9">
        <v>0</v>
      </c>
      <c r="AH87" s="9">
        <v>0</v>
      </c>
      <c r="AI87" s="9">
        <v>-712.5</v>
      </c>
      <c r="AJ87" s="9">
        <v>0</v>
      </c>
      <c r="AK87" s="9">
        <v>-712.5</v>
      </c>
      <c r="AL87" s="9">
        <v>0</v>
      </c>
      <c r="AM87" s="9"/>
      <c r="AN87" s="9">
        <v>-2.2683900000000001</v>
      </c>
      <c r="AO87" s="9">
        <v>-2.2683900000000001</v>
      </c>
      <c r="AP87" s="9">
        <v>314.10000000000002</v>
      </c>
      <c r="AQ87" s="9">
        <v>-2.2683900000000001</v>
      </c>
      <c r="AR87" s="9">
        <v>-2.2683900000000001</v>
      </c>
      <c r="AS87" s="9">
        <v>314.10000000000002</v>
      </c>
      <c r="AT87" s="9">
        <v>0.6</v>
      </c>
      <c r="AU87" s="2">
        <v>-0.264421052631579</v>
      </c>
      <c r="AV87" s="9"/>
      <c r="AW87" s="9">
        <v>924.9</v>
      </c>
      <c r="AX87" s="9">
        <v>860.5</v>
      </c>
      <c r="AY87" s="9">
        <v>860.5</v>
      </c>
      <c r="AZ87" s="2">
        <v>-2146826273</v>
      </c>
      <c r="BA87" s="10">
        <v>39355</v>
      </c>
      <c r="BB87" s="9"/>
      <c r="BC87" s="9">
        <v>90.6</v>
      </c>
      <c r="BD87" s="9">
        <v>90.6</v>
      </c>
      <c r="BE87" s="9">
        <v>0</v>
      </c>
      <c r="BF87" s="9">
        <v>0</v>
      </c>
      <c r="BG87" s="9">
        <v>0</v>
      </c>
      <c r="BH87" s="9">
        <v>37.300449999999998</v>
      </c>
      <c r="BI87" s="9">
        <v>30.699549999999999</v>
      </c>
      <c r="BJ87" s="9"/>
      <c r="BK87" s="9"/>
      <c r="BL87" s="9">
        <v>228.3</v>
      </c>
      <c r="BM87" s="9">
        <v>0</v>
      </c>
      <c r="BN87" s="9">
        <v>228.3</v>
      </c>
      <c r="BO87" s="9">
        <v>0</v>
      </c>
      <c r="BP87" s="9">
        <v>0</v>
      </c>
      <c r="BQ87" s="9">
        <v>9343.5</v>
      </c>
      <c r="BR87" s="9">
        <v>0</v>
      </c>
      <c r="BS87" s="9">
        <v>0</v>
      </c>
      <c r="BT87" s="9">
        <v>10142</v>
      </c>
      <c r="BU87" s="9">
        <v>268.10000000000002</v>
      </c>
      <c r="BV87" s="9">
        <v>-157.9</v>
      </c>
      <c r="BW87" s="9">
        <v>110.2</v>
      </c>
      <c r="BX87" s="9">
        <v>0</v>
      </c>
      <c r="BY87" s="9">
        <v>95.3</v>
      </c>
      <c r="BZ87" s="9">
        <v>0</v>
      </c>
      <c r="CA87" s="9">
        <v>0</v>
      </c>
      <c r="CB87" s="9">
        <v>863.8</v>
      </c>
      <c r="CC87" s="9">
        <v>285.8</v>
      </c>
      <c r="CD87" s="9">
        <v>11556.3</v>
      </c>
      <c r="CE87" s="9"/>
      <c r="CF87" s="9">
        <v>566.20000000000005</v>
      </c>
      <c r="CG87" s="9">
        <v>546.29999999999995</v>
      </c>
      <c r="CH87" s="9">
        <v>0</v>
      </c>
      <c r="CI87" s="9">
        <v>215</v>
      </c>
      <c r="CJ87" s="9">
        <v>0</v>
      </c>
      <c r="CK87" s="9">
        <v>0</v>
      </c>
      <c r="CL87" s="9">
        <v>0</v>
      </c>
      <c r="CM87" s="9">
        <v>1740</v>
      </c>
      <c r="CN87" s="9">
        <v>3774</v>
      </c>
      <c r="CO87" s="9">
        <v>0</v>
      </c>
      <c r="CP87" s="9">
        <v>0</v>
      </c>
      <c r="CQ87" s="9">
        <v>0</v>
      </c>
      <c r="CR87" s="9">
        <v>387</v>
      </c>
      <c r="CS87" s="9">
        <v>5901</v>
      </c>
      <c r="CT87" s="9">
        <v>3.2</v>
      </c>
      <c r="CU87" s="9">
        <v>1693.3</v>
      </c>
      <c r="CV87" s="9">
        <v>3986.1</v>
      </c>
      <c r="CW87" s="9">
        <v>-95.7</v>
      </c>
      <c r="CX87" s="9">
        <v>0</v>
      </c>
      <c r="CY87" s="9">
        <v>5586.9</v>
      </c>
      <c r="CZ87" s="9">
        <v>68.400000000000006</v>
      </c>
      <c r="DA87" s="9">
        <v>5655.3</v>
      </c>
      <c r="DB87" s="9">
        <v>11556.3</v>
      </c>
      <c r="DC87" s="9"/>
      <c r="DD87" s="9">
        <v>314.95229999999998</v>
      </c>
      <c r="DE87" s="9">
        <v>314.91444000000001</v>
      </c>
      <c r="DF87" s="9">
        <v>17.741009999999999</v>
      </c>
      <c r="DG87" s="9">
        <v>4376.8</v>
      </c>
      <c r="DH87" s="9">
        <v>4148.5</v>
      </c>
      <c r="DI87" s="9">
        <v>10.5</v>
      </c>
      <c r="DJ87" s="9">
        <v>544</v>
      </c>
      <c r="DK87" s="9">
        <v>68.400000000000006</v>
      </c>
      <c r="DL87" s="9">
        <v>0</v>
      </c>
      <c r="DM87" s="9">
        <v>662</v>
      </c>
      <c r="DN87" s="9">
        <v>3346.8</v>
      </c>
      <c r="DO87" s="9">
        <v>5334.7</v>
      </c>
      <c r="DP87" s="9">
        <v>0</v>
      </c>
      <c r="DQ87" s="9">
        <v>0</v>
      </c>
      <c r="DR87" s="9">
        <v>0</v>
      </c>
      <c r="DS87" s="9">
        <v>0</v>
      </c>
      <c r="DT87" s="9">
        <v>6231</v>
      </c>
      <c r="DU87" s="9">
        <v>0</v>
      </c>
      <c r="DV87" s="9"/>
      <c r="DW87" s="9">
        <v>-712.5</v>
      </c>
      <c r="DX87" s="9">
        <v>64.400000000000006</v>
      </c>
      <c r="DY87" s="9">
        <v>0</v>
      </c>
      <c r="DZ87" s="9">
        <v>64.400000000000006</v>
      </c>
      <c r="EA87" s="9">
        <v>0</v>
      </c>
      <c r="EB87" s="9">
        <v>0</v>
      </c>
      <c r="EC87" s="9">
        <v>0</v>
      </c>
      <c r="ED87" s="9">
        <v>474.1</v>
      </c>
      <c r="EE87" s="9">
        <v>0</v>
      </c>
      <c r="EF87" s="9">
        <v>0</v>
      </c>
      <c r="EG87" s="9">
        <v>852.6</v>
      </c>
      <c r="EH87" s="9">
        <v>0</v>
      </c>
      <c r="EI87" s="9">
        <v>737.6</v>
      </c>
      <c r="EJ87" s="9">
        <v>-692.5</v>
      </c>
      <c r="EK87" s="9">
        <v>622.70000000000005</v>
      </c>
      <c r="EL87" s="9">
        <v>1355.5</v>
      </c>
      <c r="EM87" s="9">
        <v>-39.799999999999997</v>
      </c>
      <c r="EN87" s="9">
        <v>0</v>
      </c>
      <c r="EO87" s="9">
        <v>0</v>
      </c>
      <c r="EP87" s="9">
        <v>0</v>
      </c>
      <c r="EQ87" s="9">
        <v>0</v>
      </c>
      <c r="ER87" s="9">
        <v>0</v>
      </c>
      <c r="ES87" s="9">
        <v>0</v>
      </c>
      <c r="ET87" s="9">
        <v>0</v>
      </c>
      <c r="EU87" s="9">
        <v>-39.799999999999997</v>
      </c>
      <c r="EV87" s="9">
        <v>0</v>
      </c>
      <c r="EW87" s="9">
        <v>2980</v>
      </c>
      <c r="EX87" s="9">
        <v>2980</v>
      </c>
      <c r="EY87" s="9">
        <v>0</v>
      </c>
      <c r="EZ87" s="9">
        <v>-4696.2</v>
      </c>
      <c r="FA87" s="9">
        <v>-4696.2</v>
      </c>
      <c r="FB87" s="9">
        <v>12.7</v>
      </c>
      <c r="FC87" s="9">
        <v>0</v>
      </c>
      <c r="FD87" s="9">
        <v>-188.4</v>
      </c>
      <c r="FE87" s="9">
        <v>0</v>
      </c>
      <c r="FF87" s="9">
        <v>-188.4</v>
      </c>
      <c r="FG87" s="9">
        <v>0</v>
      </c>
      <c r="FH87" s="9">
        <v>258.2</v>
      </c>
      <c r="FI87" s="9">
        <v>-1633.7</v>
      </c>
      <c r="FJ87" s="9">
        <v>0</v>
      </c>
      <c r="FK87" s="9">
        <v>-318</v>
      </c>
      <c r="FL87" s="9"/>
      <c r="FM87" s="9">
        <v>37.299999999999997</v>
      </c>
      <c r="FN87" s="9">
        <v>325.60000000000002</v>
      </c>
      <c r="FO87" s="9">
        <v>1561.0125</v>
      </c>
      <c r="FP87" s="9">
        <v>1554.4124999999999</v>
      </c>
      <c r="FQ87" s="9">
        <v>-979.6</v>
      </c>
      <c r="FR87" s="9">
        <v>-1716.2</v>
      </c>
      <c r="FS87" s="9" t="s">
        <v>1289</v>
      </c>
      <c r="FT87" s="10">
        <v>39355</v>
      </c>
      <c r="FU87" s="9">
        <v>12</v>
      </c>
      <c r="FV87" s="9">
        <v>4031.8271399999999</v>
      </c>
      <c r="FW87" s="9">
        <v>1.10409</v>
      </c>
      <c r="FX87" s="9">
        <v>1.8750100000000001</v>
      </c>
      <c r="FY87" s="9">
        <v>2.2074199999999999</v>
      </c>
      <c r="FZ87" s="9">
        <v>1.79969</v>
      </c>
      <c r="GA87" s="1">
        <f t="shared" si="16"/>
        <v>2007</v>
      </c>
      <c r="GB87" s="8">
        <f t="shared" si="17"/>
        <v>9</v>
      </c>
      <c r="GC87" s="8">
        <v>1.51061</v>
      </c>
    </row>
    <row r="88" spans="1:185">
      <c r="A88" s="9" t="str">
        <f t="shared" ref="A88:A98" si="20">A87</f>
        <v>D.R. Horton</v>
      </c>
      <c r="B88" s="9" t="str">
        <f t="shared" ref="B88:B98" si="21">B87</f>
        <v>NYSE:DHI</v>
      </c>
      <c r="C88" s="9" t="str">
        <f>CONCATENATE("FY",RIGHT(Assumptions!D$9,4)-10)</f>
        <v>FY2008</v>
      </c>
      <c r="D88" s="11">
        <f t="shared" si="15"/>
        <v>2008</v>
      </c>
      <c r="E88" s="9">
        <v>6518.6</v>
      </c>
      <c r="F88" s="9">
        <v>127.5</v>
      </c>
      <c r="G88" s="9">
        <v>6646.1</v>
      </c>
      <c r="H88" s="9">
        <v>5797.3</v>
      </c>
      <c r="I88" s="9">
        <v>756.4</v>
      </c>
      <c r="J88" s="9">
        <v>791.8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791.8</v>
      </c>
      <c r="Q88" s="9">
        <v>-35.4</v>
      </c>
      <c r="R88" s="9">
        <v>-39</v>
      </c>
      <c r="S88" s="9">
        <v>0</v>
      </c>
      <c r="T88" s="9">
        <v>-39</v>
      </c>
      <c r="U88" s="9">
        <v>0</v>
      </c>
      <c r="V88" s="9">
        <v>0</v>
      </c>
      <c r="W88" s="9">
        <v>9.1</v>
      </c>
      <c r="X88" s="9">
        <v>-65.3</v>
      </c>
      <c r="Y88" s="9">
        <v>-79.400000000000006</v>
      </c>
      <c r="Z88" s="9">
        <v>0</v>
      </c>
      <c r="AA88" s="9">
        <v>0</v>
      </c>
      <c r="AB88" s="9">
        <v>-2484.5</v>
      </c>
      <c r="AC88" s="9">
        <v>-2.6</v>
      </c>
      <c r="AD88" s="9">
        <v>-2631.8</v>
      </c>
      <c r="AE88" s="9">
        <v>1.8</v>
      </c>
      <c r="AF88" s="9">
        <v>-2633.6</v>
      </c>
      <c r="AG88" s="9">
        <v>0</v>
      </c>
      <c r="AH88" s="9">
        <v>0</v>
      </c>
      <c r="AI88" s="9">
        <v>-2633.6</v>
      </c>
      <c r="AJ88" s="9">
        <v>0</v>
      </c>
      <c r="AK88" s="9">
        <v>-2633.6</v>
      </c>
      <c r="AL88" s="9">
        <v>0</v>
      </c>
      <c r="AM88" s="9"/>
      <c r="AN88" s="9">
        <v>-8.3421000000000003</v>
      </c>
      <c r="AO88" s="9">
        <v>-8.3421000000000003</v>
      </c>
      <c r="AP88" s="9">
        <v>315.7</v>
      </c>
      <c r="AQ88" s="9">
        <v>-8.3421000000000003</v>
      </c>
      <c r="AR88" s="9">
        <v>-8.3421000000000003</v>
      </c>
      <c r="AS88" s="9">
        <v>315.7</v>
      </c>
      <c r="AT88" s="9">
        <v>0.45</v>
      </c>
      <c r="AU88" s="2">
        <v>-5.3918590522478702E-2</v>
      </c>
      <c r="AV88" s="9"/>
      <c r="AW88" s="9">
        <v>17.8</v>
      </c>
      <c r="AX88" s="9">
        <v>-35.4</v>
      </c>
      <c r="AY88" s="9">
        <v>-35.4</v>
      </c>
      <c r="AZ88" s="2">
        <v>-2146826273</v>
      </c>
      <c r="BA88" s="10">
        <v>39721</v>
      </c>
      <c r="BB88" s="9"/>
      <c r="BC88" s="9">
        <v>60.9</v>
      </c>
      <c r="BD88" s="9">
        <v>60.9</v>
      </c>
      <c r="BE88" s="9">
        <v>0</v>
      </c>
      <c r="BF88" s="9">
        <v>0</v>
      </c>
      <c r="BG88" s="9">
        <v>0</v>
      </c>
      <c r="BH88" s="9">
        <v>32.495919999999998</v>
      </c>
      <c r="BI88" s="9">
        <v>23.004079999999998</v>
      </c>
      <c r="BJ88" s="9"/>
      <c r="BK88" s="9"/>
      <c r="BL88" s="9">
        <v>1355.6</v>
      </c>
      <c r="BM88" s="9">
        <v>0</v>
      </c>
      <c r="BN88" s="9">
        <v>1355.6</v>
      </c>
      <c r="BO88" s="9">
        <v>65.8</v>
      </c>
      <c r="BP88" s="9">
        <v>983</v>
      </c>
      <c r="BQ88" s="9">
        <v>4683.2</v>
      </c>
      <c r="BR88" s="9">
        <v>0</v>
      </c>
      <c r="BS88" s="9">
        <v>0</v>
      </c>
      <c r="BT88" s="9">
        <v>7461.9</v>
      </c>
      <c r="BU88" s="9">
        <v>222.4</v>
      </c>
      <c r="BV88" s="9">
        <v>-156.5</v>
      </c>
      <c r="BW88" s="9">
        <v>65.900000000000006</v>
      </c>
      <c r="BX88" s="9">
        <v>0</v>
      </c>
      <c r="BY88" s="9">
        <v>15.9</v>
      </c>
      <c r="BZ88" s="9">
        <v>0</v>
      </c>
      <c r="CA88" s="9">
        <v>0</v>
      </c>
      <c r="CB88" s="9">
        <v>213.5</v>
      </c>
      <c r="CC88" s="9">
        <v>125.4</v>
      </c>
      <c r="CD88" s="9">
        <v>7950.6</v>
      </c>
      <c r="CE88" s="9"/>
      <c r="CF88" s="9">
        <v>254</v>
      </c>
      <c r="CG88" s="9">
        <v>174.3</v>
      </c>
      <c r="CH88" s="9">
        <v>0</v>
      </c>
      <c r="CI88" s="9">
        <v>549.6</v>
      </c>
      <c r="CJ88" s="9">
        <v>0</v>
      </c>
      <c r="CK88" s="9">
        <v>23.7</v>
      </c>
      <c r="CL88" s="9">
        <v>83.4</v>
      </c>
      <c r="CM88" s="9">
        <v>1316</v>
      </c>
      <c r="CN88" s="9">
        <v>2995.3</v>
      </c>
      <c r="CO88" s="9">
        <v>0</v>
      </c>
      <c r="CP88" s="9">
        <v>0</v>
      </c>
      <c r="CQ88" s="9">
        <v>0</v>
      </c>
      <c r="CR88" s="9">
        <v>774.5</v>
      </c>
      <c r="CS88" s="9">
        <v>5085.8</v>
      </c>
      <c r="CT88" s="9">
        <v>3.2</v>
      </c>
      <c r="CU88" s="9">
        <v>1716.3</v>
      </c>
      <c r="CV88" s="9">
        <v>1210.5</v>
      </c>
      <c r="CW88" s="9">
        <v>-95.7</v>
      </c>
      <c r="CX88" s="9">
        <v>0</v>
      </c>
      <c r="CY88" s="9">
        <v>2834.3</v>
      </c>
      <c r="CZ88" s="9">
        <v>30.5</v>
      </c>
      <c r="DA88" s="9">
        <v>2864.8</v>
      </c>
      <c r="DB88" s="9">
        <v>7950.6</v>
      </c>
      <c r="DC88" s="9"/>
      <c r="DD88" s="9">
        <v>316.66028</v>
      </c>
      <c r="DE88" s="9">
        <v>316.66028</v>
      </c>
      <c r="DF88" s="9">
        <v>8.9505999999999997</v>
      </c>
      <c r="DG88" s="9">
        <v>3748.4</v>
      </c>
      <c r="DH88" s="9">
        <v>2392.8000000000002</v>
      </c>
      <c r="DI88" s="9">
        <v>12.2</v>
      </c>
      <c r="DJ88" s="9">
        <v>444</v>
      </c>
      <c r="DK88" s="9">
        <v>30.5</v>
      </c>
      <c r="DL88" s="9">
        <v>0</v>
      </c>
      <c r="DM88" s="9">
        <v>592</v>
      </c>
      <c r="DN88" s="9">
        <v>1681.6</v>
      </c>
      <c r="DO88" s="9">
        <v>2409.6</v>
      </c>
      <c r="DP88" s="9">
        <v>0</v>
      </c>
      <c r="DQ88" s="9">
        <v>0</v>
      </c>
      <c r="DR88" s="9">
        <v>0</v>
      </c>
      <c r="DS88" s="9">
        <v>0</v>
      </c>
      <c r="DT88" s="9">
        <v>3800</v>
      </c>
      <c r="DU88" s="9">
        <v>0</v>
      </c>
      <c r="DV88" s="9"/>
      <c r="DW88" s="9">
        <v>-2633.6</v>
      </c>
      <c r="DX88" s="9">
        <v>53.2</v>
      </c>
      <c r="DY88" s="9">
        <v>0</v>
      </c>
      <c r="DZ88" s="9">
        <v>53.2</v>
      </c>
      <c r="EA88" s="9">
        <v>0</v>
      </c>
      <c r="EB88" s="9">
        <v>0</v>
      </c>
      <c r="EC88" s="9">
        <v>0</v>
      </c>
      <c r="ED88" s="9">
        <v>79.400000000000006</v>
      </c>
      <c r="EE88" s="9">
        <v>0</v>
      </c>
      <c r="EF88" s="9">
        <v>0</v>
      </c>
      <c r="EG88" s="9">
        <v>3137.4</v>
      </c>
      <c r="EH88" s="9">
        <v>0</v>
      </c>
      <c r="EI88" s="9">
        <v>2139.6999999999998</v>
      </c>
      <c r="EJ88" s="9">
        <v>-166.7</v>
      </c>
      <c r="EK88" s="9">
        <v>-77.400000000000006</v>
      </c>
      <c r="EL88" s="9">
        <v>1876.5</v>
      </c>
      <c r="EM88" s="9">
        <v>-6.6</v>
      </c>
      <c r="EN88" s="9">
        <v>0</v>
      </c>
      <c r="EO88" s="9">
        <v>0</v>
      </c>
      <c r="EP88" s="9">
        <v>0</v>
      </c>
      <c r="EQ88" s="9">
        <v>0</v>
      </c>
      <c r="ER88" s="9">
        <v>0</v>
      </c>
      <c r="ES88" s="9">
        <v>0</v>
      </c>
      <c r="ET88" s="9">
        <v>3.4</v>
      </c>
      <c r="EU88" s="9">
        <v>-3.2</v>
      </c>
      <c r="EV88" s="9">
        <v>0</v>
      </c>
      <c r="EW88" s="9">
        <v>321.5</v>
      </c>
      <c r="EX88" s="9">
        <v>321.5</v>
      </c>
      <c r="EY88" s="9">
        <v>0</v>
      </c>
      <c r="EZ88" s="9">
        <v>-944.6</v>
      </c>
      <c r="FA88" s="9">
        <v>-944.6</v>
      </c>
      <c r="FB88" s="9">
        <v>9.5</v>
      </c>
      <c r="FC88" s="9">
        <v>0</v>
      </c>
      <c r="FD88" s="9">
        <v>-142</v>
      </c>
      <c r="FE88" s="9">
        <v>0</v>
      </c>
      <c r="FF88" s="9">
        <v>-142</v>
      </c>
      <c r="FG88" s="9">
        <v>0</v>
      </c>
      <c r="FH88" s="9">
        <v>0</v>
      </c>
      <c r="FI88" s="9">
        <v>-755.6</v>
      </c>
      <c r="FJ88" s="9">
        <v>0</v>
      </c>
      <c r="FK88" s="9">
        <v>1117.7</v>
      </c>
      <c r="FL88" s="9"/>
      <c r="FM88" s="9">
        <v>49.8</v>
      </c>
      <c r="FN88" s="9">
        <v>23</v>
      </c>
      <c r="FO88" s="9">
        <v>3069.6</v>
      </c>
      <c r="FP88" s="9">
        <v>3086.7750000000001</v>
      </c>
      <c r="FQ88" s="9">
        <v>-3048.8</v>
      </c>
      <c r="FR88" s="9">
        <v>-623.1</v>
      </c>
      <c r="FS88" s="9" t="s">
        <v>1289</v>
      </c>
      <c r="FT88" s="10">
        <v>39721</v>
      </c>
      <c r="FU88" s="9">
        <v>12</v>
      </c>
      <c r="FV88" s="9">
        <v>4122.24496</v>
      </c>
      <c r="FW88" s="9">
        <v>1.24156</v>
      </c>
      <c r="FX88" s="9">
        <v>1.0466599999999999</v>
      </c>
      <c r="FY88" s="9">
        <v>2.0564499999999999</v>
      </c>
      <c r="FZ88" s="9">
        <v>2.3406600000000002</v>
      </c>
      <c r="GA88" s="1">
        <f t="shared" si="16"/>
        <v>2008</v>
      </c>
      <c r="GB88" s="8">
        <f t="shared" si="17"/>
        <v>9</v>
      </c>
      <c r="GC88" s="8">
        <v>-0.37737999999999999</v>
      </c>
    </row>
    <row r="89" spans="1:185">
      <c r="A89" s="9" t="str">
        <f t="shared" si="20"/>
        <v>D.R. Horton</v>
      </c>
      <c r="B89" s="9" t="str">
        <f t="shared" si="21"/>
        <v>NYSE:DHI</v>
      </c>
      <c r="C89" s="9" t="str">
        <f>CONCATENATE("FY",RIGHT(Assumptions!D$9,4)-9)</f>
        <v>FY2009</v>
      </c>
      <c r="D89" s="11">
        <f t="shared" si="15"/>
        <v>2009</v>
      </c>
      <c r="E89" s="9">
        <v>3603.9</v>
      </c>
      <c r="F89" s="9">
        <v>53.7</v>
      </c>
      <c r="G89" s="9">
        <v>3657.6</v>
      </c>
      <c r="H89" s="9">
        <v>3131</v>
      </c>
      <c r="I89" s="9">
        <v>457.4</v>
      </c>
      <c r="J89" s="9">
        <v>523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523</v>
      </c>
      <c r="Q89" s="9">
        <v>-65.599999999999994</v>
      </c>
      <c r="R89" s="9">
        <v>-100.2</v>
      </c>
      <c r="S89" s="9">
        <v>12.8</v>
      </c>
      <c r="T89" s="9">
        <v>-87.4</v>
      </c>
      <c r="U89" s="9">
        <v>0</v>
      </c>
      <c r="V89" s="9">
        <v>0</v>
      </c>
      <c r="W89" s="9">
        <v>0</v>
      </c>
      <c r="X89" s="9">
        <v>-153</v>
      </c>
      <c r="Y89" s="9">
        <v>0</v>
      </c>
      <c r="Z89" s="9">
        <v>0</v>
      </c>
      <c r="AA89" s="9">
        <v>0</v>
      </c>
      <c r="AB89" s="9">
        <v>-407.7</v>
      </c>
      <c r="AC89" s="9">
        <v>3.9</v>
      </c>
      <c r="AD89" s="9">
        <v>-556.79999999999995</v>
      </c>
      <c r="AE89" s="9">
        <v>-7</v>
      </c>
      <c r="AF89" s="9">
        <v>-549.79999999999995</v>
      </c>
      <c r="AG89" s="9">
        <v>0</v>
      </c>
      <c r="AH89" s="9">
        <v>0</v>
      </c>
      <c r="AI89" s="9">
        <v>-549.79999999999995</v>
      </c>
      <c r="AJ89" s="9">
        <v>0</v>
      </c>
      <c r="AK89" s="9">
        <v>-549.79999999999995</v>
      </c>
      <c r="AL89" s="9">
        <v>0</v>
      </c>
      <c r="AM89" s="9"/>
      <c r="AN89" s="9">
        <v>-1.7349300000000001</v>
      </c>
      <c r="AO89" s="9">
        <v>-1.7349300000000001</v>
      </c>
      <c r="AP89" s="9">
        <v>316.89999999999998</v>
      </c>
      <c r="AQ89" s="9">
        <v>-1.7349300000000001</v>
      </c>
      <c r="AR89" s="9">
        <v>-1.7349300000000001</v>
      </c>
      <c r="AS89" s="9">
        <v>316.89999999999998</v>
      </c>
      <c r="AT89" s="9">
        <v>0.15</v>
      </c>
      <c r="AU89" s="2">
        <v>-8.6395052746453302E-2</v>
      </c>
      <c r="AV89" s="9"/>
      <c r="AW89" s="9">
        <v>-39.9</v>
      </c>
      <c r="AX89" s="9">
        <v>-65.599999999999994</v>
      </c>
      <c r="AY89" s="9">
        <v>-65.599999999999994</v>
      </c>
      <c r="AZ89" s="2">
        <v>-2146826273</v>
      </c>
      <c r="BA89" s="10">
        <v>40086</v>
      </c>
      <c r="BB89" s="9"/>
      <c r="BC89" s="9">
        <v>31.7</v>
      </c>
      <c r="BD89" s="9">
        <v>31.7</v>
      </c>
      <c r="BE89" s="9">
        <v>0</v>
      </c>
      <c r="BF89" s="9">
        <v>0</v>
      </c>
      <c r="BG89" s="9">
        <v>0</v>
      </c>
      <c r="BH89" s="9">
        <v>25.295290000000001</v>
      </c>
      <c r="BI89" s="9">
        <v>9.0047099999999993</v>
      </c>
      <c r="BJ89" s="9"/>
      <c r="BK89" s="9"/>
      <c r="BL89" s="9">
        <v>1922.8</v>
      </c>
      <c r="BM89" s="9">
        <v>0</v>
      </c>
      <c r="BN89" s="9">
        <v>1922.8</v>
      </c>
      <c r="BO89" s="9">
        <v>50.7</v>
      </c>
      <c r="BP89" s="9">
        <v>578.4</v>
      </c>
      <c r="BQ89" s="9">
        <v>3666.7</v>
      </c>
      <c r="BR89" s="9">
        <v>0</v>
      </c>
      <c r="BS89" s="9">
        <v>0</v>
      </c>
      <c r="BT89" s="9">
        <v>6520</v>
      </c>
      <c r="BU89" s="9">
        <v>215.2</v>
      </c>
      <c r="BV89" s="9">
        <v>-157.4</v>
      </c>
      <c r="BW89" s="9">
        <v>57.8</v>
      </c>
      <c r="BX89" s="9">
        <v>0</v>
      </c>
      <c r="BY89" s="9">
        <v>15.9</v>
      </c>
      <c r="BZ89" s="9">
        <v>0</v>
      </c>
      <c r="CA89" s="9">
        <v>0</v>
      </c>
      <c r="CB89" s="9">
        <v>0</v>
      </c>
      <c r="CC89" s="9">
        <v>108.7</v>
      </c>
      <c r="CD89" s="9">
        <v>6756.8</v>
      </c>
      <c r="CE89" s="9"/>
      <c r="CF89" s="9">
        <v>216.8</v>
      </c>
      <c r="CG89" s="9">
        <v>152</v>
      </c>
      <c r="CH89" s="9">
        <v>0</v>
      </c>
      <c r="CI89" s="9">
        <v>216.6</v>
      </c>
      <c r="CJ89" s="9">
        <v>0</v>
      </c>
      <c r="CK89" s="9">
        <v>24</v>
      </c>
      <c r="CL89" s="9">
        <v>59.6</v>
      </c>
      <c r="CM89" s="9">
        <v>777.3</v>
      </c>
      <c r="CN89" s="9">
        <v>2860</v>
      </c>
      <c r="CO89" s="9">
        <v>0</v>
      </c>
      <c r="CP89" s="9">
        <v>0</v>
      </c>
      <c r="CQ89" s="9">
        <v>0</v>
      </c>
      <c r="CR89" s="9">
        <v>696.4</v>
      </c>
      <c r="CS89" s="9">
        <v>4356.2</v>
      </c>
      <c r="CT89" s="9">
        <v>3.2</v>
      </c>
      <c r="CU89" s="9">
        <v>1871.1</v>
      </c>
      <c r="CV89" s="9">
        <v>613.20000000000005</v>
      </c>
      <c r="CW89" s="9">
        <v>-95.7</v>
      </c>
      <c r="CX89" s="9">
        <v>0</v>
      </c>
      <c r="CY89" s="9">
        <v>2391.8000000000002</v>
      </c>
      <c r="CZ89" s="9">
        <v>8.8000000000000007</v>
      </c>
      <c r="DA89" s="9">
        <v>2400.6</v>
      </c>
      <c r="DB89" s="9">
        <v>6756.8</v>
      </c>
      <c r="DC89" s="9"/>
      <c r="DD89" s="9">
        <v>317.67003999999997</v>
      </c>
      <c r="DE89" s="9">
        <v>317.48088999999999</v>
      </c>
      <c r="DF89" s="9">
        <v>7.5336800000000004</v>
      </c>
      <c r="DG89" s="9">
        <v>3145.3</v>
      </c>
      <c r="DH89" s="9">
        <v>1222.5</v>
      </c>
      <c r="DI89" s="9">
        <v>13.2</v>
      </c>
      <c r="DJ89" s="9">
        <v>274.39999999999998</v>
      </c>
      <c r="DK89" s="9">
        <v>8.8000000000000007</v>
      </c>
      <c r="DL89" s="9">
        <v>0</v>
      </c>
      <c r="DM89" s="9">
        <v>576.79999999999995</v>
      </c>
      <c r="DN89" s="9">
        <v>1446.6</v>
      </c>
      <c r="DO89" s="9">
        <v>1643.3</v>
      </c>
      <c r="DP89" s="9">
        <v>0</v>
      </c>
      <c r="DQ89" s="9">
        <v>0</v>
      </c>
      <c r="DR89" s="9">
        <v>0</v>
      </c>
      <c r="DS89" s="9">
        <v>0</v>
      </c>
      <c r="DT89" s="9">
        <v>2926</v>
      </c>
      <c r="DU89" s="9">
        <v>0</v>
      </c>
      <c r="DV89" s="9"/>
      <c r="DW89" s="9">
        <v>-549.79999999999995</v>
      </c>
      <c r="DX89" s="9">
        <v>25.7</v>
      </c>
      <c r="DY89" s="9">
        <v>0</v>
      </c>
      <c r="DZ89" s="9">
        <v>25.7</v>
      </c>
      <c r="EA89" s="9">
        <v>0</v>
      </c>
      <c r="EB89" s="9">
        <v>0</v>
      </c>
      <c r="EC89" s="9">
        <v>0</v>
      </c>
      <c r="ED89" s="9">
        <v>29.9</v>
      </c>
      <c r="EE89" s="9">
        <v>0</v>
      </c>
      <c r="EF89" s="9">
        <v>0</v>
      </c>
      <c r="EG89" s="9">
        <v>587.4</v>
      </c>
      <c r="EH89" s="9">
        <v>0</v>
      </c>
      <c r="EI89" s="9">
        <v>577</v>
      </c>
      <c r="EJ89" s="9">
        <v>-102.1</v>
      </c>
      <c r="EK89" s="9">
        <v>165.4</v>
      </c>
      <c r="EL89" s="9">
        <v>1141.2</v>
      </c>
      <c r="EM89" s="9">
        <v>-6.2</v>
      </c>
      <c r="EN89" s="9">
        <v>0</v>
      </c>
      <c r="EO89" s="9">
        <v>0</v>
      </c>
      <c r="EP89" s="9">
        <v>0</v>
      </c>
      <c r="EQ89" s="9">
        <v>0</v>
      </c>
      <c r="ER89" s="9">
        <v>0</v>
      </c>
      <c r="ES89" s="9">
        <v>0</v>
      </c>
      <c r="ET89" s="9">
        <v>-53.2</v>
      </c>
      <c r="EU89" s="9">
        <v>-59.4</v>
      </c>
      <c r="EV89" s="9">
        <v>0</v>
      </c>
      <c r="EW89" s="9">
        <v>487.5</v>
      </c>
      <c r="EX89" s="9">
        <v>487.5</v>
      </c>
      <c r="EY89" s="9">
        <v>0</v>
      </c>
      <c r="EZ89" s="9">
        <v>-956.2</v>
      </c>
      <c r="FA89" s="9">
        <v>-956.2</v>
      </c>
      <c r="FB89" s="9">
        <v>4.4000000000000004</v>
      </c>
      <c r="FC89" s="9">
        <v>0</v>
      </c>
      <c r="FD89" s="9">
        <v>-47.5</v>
      </c>
      <c r="FE89" s="9">
        <v>0</v>
      </c>
      <c r="FF89" s="9">
        <v>-47.5</v>
      </c>
      <c r="FG89" s="9">
        <v>0</v>
      </c>
      <c r="FH89" s="9">
        <v>0</v>
      </c>
      <c r="FI89" s="9">
        <v>-511.8</v>
      </c>
      <c r="FJ89" s="9">
        <v>0</v>
      </c>
      <c r="FK89" s="9">
        <v>570</v>
      </c>
      <c r="FL89" s="9"/>
      <c r="FM89" s="9">
        <v>103.3</v>
      </c>
      <c r="FN89" s="9">
        <v>-603.9</v>
      </c>
      <c r="FO89" s="9">
        <v>1243.875</v>
      </c>
      <c r="FP89" s="9">
        <v>1295.5999999999999</v>
      </c>
      <c r="FQ89" s="9">
        <v>-1303.4000000000001</v>
      </c>
      <c r="FR89" s="9">
        <v>-468.7</v>
      </c>
      <c r="FS89" s="9" t="s">
        <v>1289</v>
      </c>
      <c r="FT89" s="10">
        <v>40086</v>
      </c>
      <c r="FU89" s="9">
        <v>12</v>
      </c>
      <c r="FV89" s="9">
        <v>3622.0185499999998</v>
      </c>
      <c r="FW89" s="9">
        <v>1.2983899999999999</v>
      </c>
      <c r="FX89" s="9">
        <v>1.05871</v>
      </c>
      <c r="FY89" s="9">
        <v>2.3179400000000001</v>
      </c>
      <c r="FZ89" s="9">
        <v>2.3139099999999999</v>
      </c>
      <c r="GA89" s="1">
        <f t="shared" si="16"/>
        <v>2009</v>
      </c>
      <c r="GB89" s="8">
        <f t="shared" si="17"/>
        <v>9</v>
      </c>
      <c r="GC89" s="8">
        <v>0.72543000000000002</v>
      </c>
    </row>
    <row r="90" spans="1:185">
      <c r="A90" s="9" t="str">
        <f t="shared" si="20"/>
        <v>D.R. Horton</v>
      </c>
      <c r="B90" s="9" t="str">
        <f t="shared" si="21"/>
        <v>NYSE:DHI</v>
      </c>
      <c r="C90" s="9" t="str">
        <f>CONCATENATE("FY",RIGHT(Assumptions!D$9,4)-8)</f>
        <v>FY2010</v>
      </c>
      <c r="D90" s="11">
        <f t="shared" si="15"/>
        <v>2010</v>
      </c>
      <c r="E90" s="9">
        <v>4309.7</v>
      </c>
      <c r="F90" s="9">
        <v>90.5</v>
      </c>
      <c r="G90" s="9">
        <v>4400.2</v>
      </c>
      <c r="H90" s="9">
        <v>3562.9</v>
      </c>
      <c r="I90" s="9">
        <v>768.2</v>
      </c>
      <c r="J90" s="9">
        <v>523.20000000000005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523.20000000000005</v>
      </c>
      <c r="Q90" s="9">
        <v>245</v>
      </c>
      <c r="R90" s="9">
        <v>-86.3</v>
      </c>
      <c r="S90" s="9">
        <v>0</v>
      </c>
      <c r="T90" s="9">
        <v>-86.3</v>
      </c>
      <c r="U90" s="9">
        <v>0</v>
      </c>
      <c r="V90" s="9">
        <v>0</v>
      </c>
      <c r="W90" s="9">
        <v>10.4</v>
      </c>
      <c r="X90" s="9">
        <v>169.1</v>
      </c>
      <c r="Y90" s="9">
        <v>0</v>
      </c>
      <c r="Z90" s="9">
        <v>0</v>
      </c>
      <c r="AA90" s="9">
        <v>0</v>
      </c>
      <c r="AB90" s="9">
        <v>-64.7</v>
      </c>
      <c r="AC90" s="9">
        <v>-4.9000000000000004</v>
      </c>
      <c r="AD90" s="9">
        <v>99.5</v>
      </c>
      <c r="AE90" s="9">
        <v>-145.6</v>
      </c>
      <c r="AF90" s="9">
        <v>245.1</v>
      </c>
      <c r="AG90" s="9">
        <v>0</v>
      </c>
      <c r="AH90" s="9">
        <v>0</v>
      </c>
      <c r="AI90" s="9">
        <v>245.1</v>
      </c>
      <c r="AJ90" s="9">
        <v>0</v>
      </c>
      <c r="AK90" s="9">
        <v>245.1</v>
      </c>
      <c r="AL90" s="9">
        <v>0</v>
      </c>
      <c r="AM90" s="9"/>
      <c r="AN90" s="9">
        <v>0.77051000000000003</v>
      </c>
      <c r="AO90" s="9">
        <v>0.77051000000000003</v>
      </c>
      <c r="AP90" s="9">
        <v>318.10000000000002</v>
      </c>
      <c r="AQ90" s="9">
        <v>0.77</v>
      </c>
      <c r="AR90" s="9">
        <v>0.77</v>
      </c>
      <c r="AS90" s="9">
        <v>318.60000000000002</v>
      </c>
      <c r="AT90" s="9">
        <v>0.15</v>
      </c>
      <c r="AU90" s="2">
        <v>0.194614443084455</v>
      </c>
      <c r="AV90" s="9"/>
      <c r="AW90" s="9">
        <v>263.39999999999998</v>
      </c>
      <c r="AX90" s="9">
        <v>245</v>
      </c>
      <c r="AY90" s="9">
        <v>245</v>
      </c>
      <c r="AZ90" s="2">
        <v>-2146826273</v>
      </c>
      <c r="BA90" s="10">
        <v>40451</v>
      </c>
      <c r="BB90" s="9"/>
      <c r="BC90" s="9">
        <v>39.299999999999997</v>
      </c>
      <c r="BD90" s="9">
        <v>39.299999999999997</v>
      </c>
      <c r="BE90" s="9">
        <v>0</v>
      </c>
      <c r="BF90" s="9">
        <v>0</v>
      </c>
      <c r="BG90" s="9">
        <v>0</v>
      </c>
      <c r="BH90" s="9">
        <v>20.028369999999999</v>
      </c>
      <c r="BI90" s="9">
        <v>4.8716400000000002</v>
      </c>
      <c r="BJ90" s="9"/>
      <c r="BK90" s="9"/>
      <c r="BL90" s="9">
        <v>1282.5999999999999</v>
      </c>
      <c r="BM90" s="9">
        <v>297.7</v>
      </c>
      <c r="BN90" s="9">
        <v>1580.3</v>
      </c>
      <c r="BO90" s="9">
        <v>18.5</v>
      </c>
      <c r="BP90" s="9">
        <v>286</v>
      </c>
      <c r="BQ90" s="9">
        <v>3449</v>
      </c>
      <c r="BR90" s="9">
        <v>0</v>
      </c>
      <c r="BS90" s="9">
        <v>0</v>
      </c>
      <c r="BT90" s="9">
        <v>5680.4</v>
      </c>
      <c r="BU90" s="9">
        <v>211.3</v>
      </c>
      <c r="BV90" s="9">
        <v>-150.80000000000001</v>
      </c>
      <c r="BW90" s="9">
        <v>60.5</v>
      </c>
      <c r="BX90" s="9">
        <v>0</v>
      </c>
      <c r="BY90" s="9">
        <v>15.9</v>
      </c>
      <c r="BZ90" s="9">
        <v>0</v>
      </c>
      <c r="CA90" s="9">
        <v>0</v>
      </c>
      <c r="CB90" s="9">
        <v>0</v>
      </c>
      <c r="CC90" s="9">
        <v>135.9</v>
      </c>
      <c r="CD90" s="9">
        <v>5938.6</v>
      </c>
      <c r="CE90" s="9"/>
      <c r="CF90" s="9">
        <v>135.1</v>
      </c>
      <c r="CG90" s="9">
        <v>130.19999999999999</v>
      </c>
      <c r="CH90" s="9">
        <v>0</v>
      </c>
      <c r="CI90" s="9">
        <v>188.9</v>
      </c>
      <c r="CJ90" s="9">
        <v>0</v>
      </c>
      <c r="CK90" s="9">
        <v>83.8</v>
      </c>
      <c r="CL90" s="9">
        <v>46.2</v>
      </c>
      <c r="CM90" s="9">
        <v>712.6</v>
      </c>
      <c r="CN90" s="9">
        <v>1896.4</v>
      </c>
      <c r="CO90" s="9">
        <v>0</v>
      </c>
      <c r="CP90" s="9">
        <v>0</v>
      </c>
      <c r="CQ90" s="9">
        <v>0</v>
      </c>
      <c r="CR90" s="9">
        <v>697</v>
      </c>
      <c r="CS90" s="9">
        <v>3315.7</v>
      </c>
      <c r="CT90" s="9">
        <v>3.2</v>
      </c>
      <c r="CU90" s="9">
        <v>1894.8</v>
      </c>
      <c r="CV90" s="9">
        <v>810.6</v>
      </c>
      <c r="CW90" s="9">
        <v>-95.7</v>
      </c>
      <c r="CX90" s="9">
        <v>0.3</v>
      </c>
      <c r="CY90" s="9">
        <v>2613.1999999999998</v>
      </c>
      <c r="CZ90" s="9">
        <v>9.6999999999999993</v>
      </c>
      <c r="DA90" s="9">
        <v>2622.9</v>
      </c>
      <c r="DB90" s="9">
        <v>5938.6</v>
      </c>
      <c r="DC90" s="9"/>
      <c r="DD90" s="9">
        <v>318.87860999999998</v>
      </c>
      <c r="DE90" s="9">
        <v>318.82323000000002</v>
      </c>
      <c r="DF90" s="9">
        <v>8.1963899999999992</v>
      </c>
      <c r="DG90" s="9">
        <v>2171.8000000000002</v>
      </c>
      <c r="DH90" s="9">
        <v>591.5</v>
      </c>
      <c r="DI90" s="9">
        <v>15.2</v>
      </c>
      <c r="DJ90" s="9">
        <v>199.2</v>
      </c>
      <c r="DK90" s="9">
        <v>9.6999999999999993</v>
      </c>
      <c r="DL90" s="9">
        <v>0</v>
      </c>
      <c r="DM90" s="9">
        <v>756.9</v>
      </c>
      <c r="DN90" s="9">
        <v>1286</v>
      </c>
      <c r="DO90" s="9">
        <v>1406.1</v>
      </c>
      <c r="DP90" s="9">
        <v>0</v>
      </c>
      <c r="DQ90" s="9">
        <v>0</v>
      </c>
      <c r="DR90" s="9">
        <v>0</v>
      </c>
      <c r="DS90" s="9">
        <v>0</v>
      </c>
      <c r="DT90" s="9">
        <v>3214</v>
      </c>
      <c r="DU90" s="9">
        <v>0</v>
      </c>
      <c r="DV90" s="9"/>
      <c r="DW90" s="9">
        <v>245.1</v>
      </c>
      <c r="DX90" s="9">
        <v>18.399999999999999</v>
      </c>
      <c r="DY90" s="9">
        <v>0</v>
      </c>
      <c r="DZ90" s="9">
        <v>18.399999999999999</v>
      </c>
      <c r="EA90" s="9">
        <v>0</v>
      </c>
      <c r="EB90" s="9">
        <v>0</v>
      </c>
      <c r="EC90" s="9">
        <v>0</v>
      </c>
      <c r="ED90" s="9">
        <v>64.7</v>
      </c>
      <c r="EE90" s="9">
        <v>0</v>
      </c>
      <c r="EF90" s="9">
        <v>0</v>
      </c>
      <c r="EG90" s="9">
        <v>4.9000000000000004</v>
      </c>
      <c r="EH90" s="9">
        <v>0</v>
      </c>
      <c r="EI90" s="9">
        <v>144.80000000000001</v>
      </c>
      <c r="EJ90" s="9">
        <v>-56.4</v>
      </c>
      <c r="EK90" s="9">
        <v>-30.5</v>
      </c>
      <c r="EL90" s="9">
        <v>709.4</v>
      </c>
      <c r="EM90" s="9">
        <v>-19.2</v>
      </c>
      <c r="EN90" s="9">
        <v>0</v>
      </c>
      <c r="EO90" s="9">
        <v>0</v>
      </c>
      <c r="EP90" s="9">
        <v>0</v>
      </c>
      <c r="EQ90" s="9">
        <v>0</v>
      </c>
      <c r="ER90" s="9">
        <v>-300.3</v>
      </c>
      <c r="ES90" s="9">
        <v>0</v>
      </c>
      <c r="ET90" s="9">
        <v>1.5</v>
      </c>
      <c r="EU90" s="9">
        <v>-318</v>
      </c>
      <c r="EV90" s="9">
        <v>0</v>
      </c>
      <c r="EW90" s="9">
        <v>17.8</v>
      </c>
      <c r="EX90" s="9">
        <v>17.8</v>
      </c>
      <c r="EY90" s="9">
        <v>0</v>
      </c>
      <c r="EZ90" s="9">
        <v>-1019.9</v>
      </c>
      <c r="FA90" s="9">
        <v>-1019.9</v>
      </c>
      <c r="FB90" s="9">
        <v>7.6</v>
      </c>
      <c r="FC90" s="9">
        <v>0</v>
      </c>
      <c r="FD90" s="9">
        <v>-47.7</v>
      </c>
      <c r="FE90" s="9">
        <v>0</v>
      </c>
      <c r="FF90" s="9">
        <v>-47.7</v>
      </c>
      <c r="FG90" s="9">
        <v>0</v>
      </c>
      <c r="FH90" s="9">
        <v>2.8</v>
      </c>
      <c r="FI90" s="9">
        <v>-1039.4000000000001</v>
      </c>
      <c r="FJ90" s="9">
        <v>0</v>
      </c>
      <c r="FK90" s="9">
        <v>-648</v>
      </c>
      <c r="FL90" s="9"/>
      <c r="FM90" s="9">
        <v>101.8</v>
      </c>
      <c r="FN90" s="9">
        <v>-485.4</v>
      </c>
      <c r="FO90" s="9">
        <v>602.58749999999998</v>
      </c>
      <c r="FP90" s="9">
        <v>625.72500000000002</v>
      </c>
      <c r="FQ90" s="9">
        <v>-460.1</v>
      </c>
      <c r="FR90" s="9">
        <v>-1002.1</v>
      </c>
      <c r="FS90" s="9" t="s">
        <v>1289</v>
      </c>
      <c r="FT90" s="10">
        <v>40451</v>
      </c>
      <c r="FU90" s="9">
        <v>12</v>
      </c>
      <c r="FV90" s="9">
        <v>3539.6644000000001</v>
      </c>
      <c r="FW90" s="9">
        <v>1.29925</v>
      </c>
      <c r="FX90" s="9">
        <v>1.0110699999999999</v>
      </c>
      <c r="FY90" s="9">
        <v>2.1469800000000001</v>
      </c>
      <c r="FZ90" s="9">
        <v>1.4341600000000001</v>
      </c>
      <c r="GA90" s="1">
        <f t="shared" si="16"/>
        <v>2010</v>
      </c>
      <c r="GB90" s="8">
        <f t="shared" si="17"/>
        <v>9</v>
      </c>
      <c r="GC90" s="8">
        <v>0.98541999999999996</v>
      </c>
    </row>
    <row r="91" spans="1:185">
      <c r="A91" s="9" t="str">
        <f t="shared" si="20"/>
        <v>D.R. Horton</v>
      </c>
      <c r="B91" s="9" t="str">
        <f t="shared" si="21"/>
        <v>NYSE:DHI</v>
      </c>
      <c r="C91" s="9" t="str">
        <f>CONCATENATE("FY",RIGHT(Assumptions!D$9,4)-7)</f>
        <v>FY2011</v>
      </c>
      <c r="D91" s="11">
        <f t="shared" si="15"/>
        <v>2011</v>
      </c>
      <c r="E91" s="9">
        <v>3549.6</v>
      </c>
      <c r="F91" s="9">
        <v>87.2</v>
      </c>
      <c r="G91" s="9">
        <v>3636.8</v>
      </c>
      <c r="H91" s="9">
        <v>2977.9</v>
      </c>
      <c r="I91" s="9">
        <v>590.79999999999995</v>
      </c>
      <c r="J91" s="9">
        <v>480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480</v>
      </c>
      <c r="Q91" s="9">
        <v>110.8</v>
      </c>
      <c r="R91" s="9">
        <v>-50.5</v>
      </c>
      <c r="S91" s="9">
        <v>0</v>
      </c>
      <c r="T91" s="9">
        <v>-50.5</v>
      </c>
      <c r="U91" s="9">
        <v>0</v>
      </c>
      <c r="V91" s="9">
        <v>0</v>
      </c>
      <c r="W91" s="9">
        <v>7.9</v>
      </c>
      <c r="X91" s="9">
        <v>68.2</v>
      </c>
      <c r="Y91" s="9">
        <v>0</v>
      </c>
      <c r="Z91" s="9">
        <v>0.1</v>
      </c>
      <c r="AA91" s="9">
        <v>0</v>
      </c>
      <c r="AB91" s="9">
        <v>-45.4</v>
      </c>
      <c r="AC91" s="9">
        <v>-10.8</v>
      </c>
      <c r="AD91" s="9">
        <v>12.1</v>
      </c>
      <c r="AE91" s="9">
        <v>-59.7</v>
      </c>
      <c r="AF91" s="9">
        <v>71.8</v>
      </c>
      <c r="AG91" s="9">
        <v>0</v>
      </c>
      <c r="AH91" s="9">
        <v>0</v>
      </c>
      <c r="AI91" s="9">
        <v>71.8</v>
      </c>
      <c r="AJ91" s="9">
        <v>0</v>
      </c>
      <c r="AK91" s="9">
        <v>71.8</v>
      </c>
      <c r="AL91" s="9">
        <v>0</v>
      </c>
      <c r="AM91" s="9"/>
      <c r="AN91" s="9">
        <v>0.22556999999999999</v>
      </c>
      <c r="AO91" s="9">
        <v>0.22556999999999999</v>
      </c>
      <c r="AP91" s="9">
        <v>318.3</v>
      </c>
      <c r="AQ91" s="9">
        <v>0.22556999999999999</v>
      </c>
      <c r="AR91" s="9">
        <v>0.22556999999999999</v>
      </c>
      <c r="AS91" s="9">
        <v>318.5</v>
      </c>
      <c r="AT91" s="9">
        <v>0.15</v>
      </c>
      <c r="AU91" s="2">
        <v>0.66573816155988896</v>
      </c>
      <c r="AV91" s="9"/>
      <c r="AW91" s="9">
        <v>130.69999999999999</v>
      </c>
      <c r="AX91" s="9">
        <v>110.8</v>
      </c>
      <c r="AY91" s="9">
        <v>110.8</v>
      </c>
      <c r="AZ91" s="2">
        <v>-2146826273</v>
      </c>
      <c r="BA91" s="10">
        <v>40816</v>
      </c>
      <c r="BB91" s="9"/>
      <c r="BC91" s="9">
        <v>29.5</v>
      </c>
      <c r="BD91" s="9">
        <v>0</v>
      </c>
      <c r="BE91" s="9">
        <v>0</v>
      </c>
      <c r="BF91" s="9">
        <v>0</v>
      </c>
      <c r="BG91" s="9">
        <v>0</v>
      </c>
      <c r="BH91" s="9">
        <v>16.339099999999998</v>
      </c>
      <c r="BI91" s="9">
        <v>4.2609000000000004</v>
      </c>
      <c r="BJ91" s="9"/>
      <c r="BK91" s="9"/>
      <c r="BL91" s="9">
        <v>715.5</v>
      </c>
      <c r="BM91" s="9">
        <v>297.60000000000002</v>
      </c>
      <c r="BN91" s="9">
        <v>1013.1</v>
      </c>
      <c r="BO91" s="9">
        <v>19.100000000000001</v>
      </c>
      <c r="BP91" s="9">
        <v>249.8</v>
      </c>
      <c r="BQ91" s="9">
        <v>3449.7</v>
      </c>
      <c r="BR91" s="9">
        <v>0</v>
      </c>
      <c r="BS91" s="9">
        <v>59.1</v>
      </c>
      <c r="BT91" s="9">
        <v>5160.6000000000004</v>
      </c>
      <c r="BU91" s="9">
        <v>186.8</v>
      </c>
      <c r="BV91" s="9">
        <v>-129.19999999999999</v>
      </c>
      <c r="BW91" s="9">
        <v>57.6</v>
      </c>
      <c r="BX91" s="9">
        <v>0</v>
      </c>
      <c r="BY91" s="9">
        <v>15.9</v>
      </c>
      <c r="BZ91" s="9">
        <v>0</v>
      </c>
      <c r="CA91" s="9">
        <v>0</v>
      </c>
      <c r="CB91" s="9">
        <v>0</v>
      </c>
      <c r="CC91" s="9">
        <v>77.2</v>
      </c>
      <c r="CD91" s="9">
        <v>5358.4</v>
      </c>
      <c r="CE91" s="9"/>
      <c r="CF91" s="9">
        <v>154</v>
      </c>
      <c r="CG91" s="9">
        <v>111.1</v>
      </c>
      <c r="CH91" s="9">
        <v>0</v>
      </c>
      <c r="CI91" s="9">
        <v>0</v>
      </c>
      <c r="CJ91" s="9">
        <v>0</v>
      </c>
      <c r="CK91" s="9">
        <v>22.5</v>
      </c>
      <c r="CL91" s="9">
        <v>46.2</v>
      </c>
      <c r="CM91" s="9">
        <v>495.9</v>
      </c>
      <c r="CN91" s="9">
        <v>1588.1</v>
      </c>
      <c r="CO91" s="9">
        <v>0</v>
      </c>
      <c r="CP91" s="9">
        <v>0</v>
      </c>
      <c r="CQ91" s="9">
        <v>0</v>
      </c>
      <c r="CR91" s="9">
        <v>650</v>
      </c>
      <c r="CS91" s="9">
        <v>2734.9</v>
      </c>
      <c r="CT91" s="9">
        <v>3.2</v>
      </c>
      <c r="CU91" s="9">
        <v>1917</v>
      </c>
      <c r="CV91" s="9">
        <v>834.6</v>
      </c>
      <c r="CW91" s="9">
        <v>-134.30000000000001</v>
      </c>
      <c r="CX91" s="9">
        <v>0.1</v>
      </c>
      <c r="CY91" s="9">
        <v>2620.6</v>
      </c>
      <c r="CZ91" s="9">
        <v>2.9</v>
      </c>
      <c r="DA91" s="9">
        <v>2623.5</v>
      </c>
      <c r="DB91" s="9">
        <v>5358.4</v>
      </c>
      <c r="DC91" s="9"/>
      <c r="DD91" s="9">
        <v>316.05009999999999</v>
      </c>
      <c r="DE91" s="9">
        <v>316.04309999999998</v>
      </c>
      <c r="DF91" s="9">
        <v>8.2919099999999997</v>
      </c>
      <c r="DG91" s="9">
        <v>1704.6</v>
      </c>
      <c r="DH91" s="9">
        <v>691.5</v>
      </c>
      <c r="DI91" s="9">
        <v>17.3</v>
      </c>
      <c r="DJ91" s="9">
        <v>164.8</v>
      </c>
      <c r="DK91" s="9">
        <v>2.9</v>
      </c>
      <c r="DL91" s="9">
        <v>0</v>
      </c>
      <c r="DM91" s="9">
        <v>709.8</v>
      </c>
      <c r="DN91" s="9">
        <v>1369.2</v>
      </c>
      <c r="DO91" s="9">
        <v>1370.7</v>
      </c>
      <c r="DP91" s="9">
        <v>0</v>
      </c>
      <c r="DQ91" s="9">
        <v>0</v>
      </c>
      <c r="DR91" s="9">
        <v>0</v>
      </c>
      <c r="DS91" s="9">
        <v>0</v>
      </c>
      <c r="DT91" s="9">
        <v>3010</v>
      </c>
      <c r="DU91" s="9">
        <v>0</v>
      </c>
      <c r="DV91" s="9"/>
      <c r="DW91" s="9">
        <v>71.8</v>
      </c>
      <c r="DX91" s="9">
        <v>19.899999999999999</v>
      </c>
      <c r="DY91" s="9">
        <v>0</v>
      </c>
      <c r="DZ91" s="9">
        <v>19.899999999999999</v>
      </c>
      <c r="EA91" s="9">
        <v>0</v>
      </c>
      <c r="EB91" s="9">
        <v>0</v>
      </c>
      <c r="EC91" s="9">
        <v>-0.1</v>
      </c>
      <c r="ED91" s="9">
        <v>45.4</v>
      </c>
      <c r="EE91" s="9">
        <v>0</v>
      </c>
      <c r="EF91" s="9">
        <v>0</v>
      </c>
      <c r="EG91" s="9">
        <v>10.8</v>
      </c>
      <c r="EH91" s="9">
        <v>0</v>
      </c>
      <c r="EI91" s="9">
        <v>-74.5</v>
      </c>
      <c r="EJ91" s="9">
        <v>-101.8</v>
      </c>
      <c r="EK91" s="9">
        <v>-7.6</v>
      </c>
      <c r="EL91" s="9">
        <v>18.899999999999999</v>
      </c>
      <c r="EM91" s="9">
        <v>-16.3</v>
      </c>
      <c r="EN91" s="9">
        <v>0</v>
      </c>
      <c r="EO91" s="9">
        <v>0</v>
      </c>
      <c r="EP91" s="9">
        <v>0</v>
      </c>
      <c r="EQ91" s="9">
        <v>0</v>
      </c>
      <c r="ER91" s="9">
        <v>-7.6</v>
      </c>
      <c r="ES91" s="9">
        <v>-4</v>
      </c>
      <c r="ET91" s="9">
        <v>4.5999999999999996</v>
      </c>
      <c r="EU91" s="9">
        <v>-23.3</v>
      </c>
      <c r="EV91" s="9">
        <v>0</v>
      </c>
      <c r="EW91" s="9">
        <v>30</v>
      </c>
      <c r="EX91" s="9">
        <v>30</v>
      </c>
      <c r="EY91" s="9">
        <v>0</v>
      </c>
      <c r="EZ91" s="9">
        <v>-519.29999999999995</v>
      </c>
      <c r="FA91" s="9">
        <v>-519.29999999999995</v>
      </c>
      <c r="FB91" s="9">
        <v>3.4</v>
      </c>
      <c r="FC91" s="9">
        <v>-38.6</v>
      </c>
      <c r="FD91" s="9">
        <v>-47.8</v>
      </c>
      <c r="FE91" s="9">
        <v>0</v>
      </c>
      <c r="FF91" s="9">
        <v>-47.8</v>
      </c>
      <c r="FG91" s="9">
        <v>0</v>
      </c>
      <c r="FH91" s="9">
        <v>0</v>
      </c>
      <c r="FI91" s="9">
        <v>-572.29999999999995</v>
      </c>
      <c r="FJ91" s="9">
        <v>0</v>
      </c>
      <c r="FK91" s="9">
        <v>-576.70000000000005</v>
      </c>
      <c r="FL91" s="9"/>
      <c r="FM91" s="9">
        <v>66.3</v>
      </c>
      <c r="FN91" s="9">
        <v>-1.9</v>
      </c>
      <c r="FO91" s="9">
        <v>17.487500000000001</v>
      </c>
      <c r="FP91" s="9">
        <v>11.85</v>
      </c>
      <c r="FQ91" s="9">
        <v>75.2</v>
      </c>
      <c r="FR91" s="9">
        <v>-489.3</v>
      </c>
      <c r="FS91" s="9" t="s">
        <v>1289</v>
      </c>
      <c r="FT91" s="10">
        <v>40816</v>
      </c>
      <c r="FU91" s="9">
        <v>12</v>
      </c>
      <c r="FV91" s="9">
        <v>2856.7855399999999</v>
      </c>
      <c r="FW91" s="9">
        <v>1.2170399999999999</v>
      </c>
      <c r="FX91" s="9">
        <v>1.03121</v>
      </c>
      <c r="FY91" s="9">
        <v>1.3569</v>
      </c>
      <c r="FZ91" s="9">
        <v>1.31717</v>
      </c>
      <c r="GA91" s="1">
        <f t="shared" si="16"/>
        <v>2011</v>
      </c>
      <c r="GB91" s="8">
        <f t="shared" si="17"/>
        <v>9</v>
      </c>
      <c r="GC91" s="8">
        <v>1.1728700000000001</v>
      </c>
    </row>
    <row r="92" spans="1:185">
      <c r="A92" s="9" t="str">
        <f t="shared" si="20"/>
        <v>D.R. Horton</v>
      </c>
      <c r="B92" s="9" t="str">
        <f t="shared" si="21"/>
        <v>NYSE:DHI</v>
      </c>
      <c r="C92" s="9" t="str">
        <f>CONCATENATE("FY",RIGHT(Assumptions!D$9,4)-6)</f>
        <v>FY2012</v>
      </c>
      <c r="D92" s="11">
        <f t="shared" si="15"/>
        <v>2012</v>
      </c>
      <c r="E92" s="9">
        <v>4236.2</v>
      </c>
      <c r="F92" s="9">
        <v>117.8</v>
      </c>
      <c r="G92" s="9">
        <v>4354</v>
      </c>
      <c r="H92" s="9">
        <v>3486.2</v>
      </c>
      <c r="I92" s="9">
        <v>789.2</v>
      </c>
      <c r="J92" s="9">
        <v>528.70000000000005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528.70000000000005</v>
      </c>
      <c r="Q92" s="9">
        <v>260.5</v>
      </c>
      <c r="R92" s="9">
        <v>-23.6</v>
      </c>
      <c r="S92" s="9">
        <v>0</v>
      </c>
      <c r="T92" s="9">
        <v>-23.6</v>
      </c>
      <c r="U92" s="9">
        <v>0</v>
      </c>
      <c r="V92" s="9">
        <v>0</v>
      </c>
      <c r="W92" s="9">
        <v>12.2</v>
      </c>
      <c r="X92" s="9">
        <v>249.1</v>
      </c>
      <c r="Y92" s="9">
        <v>0</v>
      </c>
      <c r="Z92" s="9">
        <v>0</v>
      </c>
      <c r="AA92" s="9">
        <v>0</v>
      </c>
      <c r="AB92" s="9">
        <v>-6.2</v>
      </c>
      <c r="AC92" s="9">
        <v>0</v>
      </c>
      <c r="AD92" s="9">
        <v>242.9</v>
      </c>
      <c r="AE92" s="9">
        <v>-713.4</v>
      </c>
      <c r="AF92" s="9">
        <v>956.3</v>
      </c>
      <c r="AG92" s="9">
        <v>0</v>
      </c>
      <c r="AH92" s="9">
        <v>0</v>
      </c>
      <c r="AI92" s="9">
        <v>956.3</v>
      </c>
      <c r="AJ92" s="9">
        <v>0</v>
      </c>
      <c r="AK92" s="9">
        <v>956.3</v>
      </c>
      <c r="AL92" s="9">
        <v>0</v>
      </c>
      <c r="AM92" s="9"/>
      <c r="AN92" s="9">
        <v>3.0062899999999999</v>
      </c>
      <c r="AO92" s="9">
        <v>3.0062899999999999</v>
      </c>
      <c r="AP92" s="9">
        <v>318.10000000000002</v>
      </c>
      <c r="AQ92" s="9">
        <v>2.7663000000000002</v>
      </c>
      <c r="AR92" s="9">
        <v>2.7663000000000002</v>
      </c>
      <c r="AS92" s="9">
        <v>359</v>
      </c>
      <c r="AT92" s="9">
        <v>0.15</v>
      </c>
      <c r="AU92" s="2">
        <v>4.9984314545644698E-2</v>
      </c>
      <c r="AV92" s="9"/>
      <c r="AW92" s="9">
        <v>279.3</v>
      </c>
      <c r="AX92" s="9">
        <v>260.5</v>
      </c>
      <c r="AY92" s="9">
        <v>260.5</v>
      </c>
      <c r="AZ92" s="2">
        <v>-2146826273</v>
      </c>
      <c r="BA92" s="10">
        <v>41182</v>
      </c>
      <c r="BB92" s="9"/>
      <c r="BC92" s="9">
        <v>24.4</v>
      </c>
      <c r="BD92" s="9">
        <v>0</v>
      </c>
      <c r="BE92" s="9">
        <v>0</v>
      </c>
      <c r="BF92" s="9">
        <v>0</v>
      </c>
      <c r="BG92" s="9">
        <v>0</v>
      </c>
      <c r="BH92" s="9">
        <v>11.228910000000001</v>
      </c>
      <c r="BI92" s="9">
        <v>7.2710900000000001</v>
      </c>
      <c r="BJ92" s="9"/>
      <c r="BK92" s="9"/>
      <c r="BL92" s="9">
        <v>1030.4000000000001</v>
      </c>
      <c r="BM92" s="9">
        <v>298</v>
      </c>
      <c r="BN92" s="9">
        <v>1328.4</v>
      </c>
      <c r="BO92" s="9">
        <v>21.9</v>
      </c>
      <c r="BP92" s="9">
        <v>261.3</v>
      </c>
      <c r="BQ92" s="9">
        <v>4165.2</v>
      </c>
      <c r="BR92" s="9">
        <v>0</v>
      </c>
      <c r="BS92" s="9">
        <v>80</v>
      </c>
      <c r="BT92" s="9">
        <v>6282.3</v>
      </c>
      <c r="BU92" s="9">
        <v>0</v>
      </c>
      <c r="BV92" s="9">
        <v>0</v>
      </c>
      <c r="BW92" s="9">
        <v>72.599999999999994</v>
      </c>
      <c r="BX92" s="9">
        <v>0</v>
      </c>
      <c r="BY92" s="9">
        <v>38.9</v>
      </c>
      <c r="BZ92" s="9">
        <v>0</v>
      </c>
      <c r="CA92" s="9">
        <v>0</v>
      </c>
      <c r="CB92" s="9">
        <v>709.5</v>
      </c>
      <c r="CC92" s="9">
        <v>100.5</v>
      </c>
      <c r="CD92" s="9">
        <v>7248.2</v>
      </c>
      <c r="CE92" s="9"/>
      <c r="CF92" s="9">
        <v>216.2</v>
      </c>
      <c r="CG92" s="9">
        <v>211.1</v>
      </c>
      <c r="CH92" s="9">
        <v>0</v>
      </c>
      <c r="CI92" s="9">
        <v>171.7</v>
      </c>
      <c r="CJ92" s="9">
        <v>0</v>
      </c>
      <c r="CK92" s="9">
        <v>21.6</v>
      </c>
      <c r="CL92" s="9">
        <v>56.8</v>
      </c>
      <c r="CM92" s="9">
        <v>915.6</v>
      </c>
      <c r="CN92" s="9">
        <v>2133.6</v>
      </c>
      <c r="CO92" s="9">
        <v>0</v>
      </c>
      <c r="CP92" s="9">
        <v>0</v>
      </c>
      <c r="CQ92" s="9">
        <v>0</v>
      </c>
      <c r="CR92" s="9">
        <v>604.29999999999995</v>
      </c>
      <c r="CS92" s="9">
        <v>3653.5</v>
      </c>
      <c r="CT92" s="9">
        <v>3.3</v>
      </c>
      <c r="CU92" s="9">
        <v>1979.8</v>
      </c>
      <c r="CV92" s="9">
        <v>1743.1</v>
      </c>
      <c r="CW92" s="9">
        <v>-134.30000000000001</v>
      </c>
      <c r="CX92" s="9">
        <v>0.2</v>
      </c>
      <c r="CY92" s="9">
        <v>3592.1</v>
      </c>
      <c r="CZ92" s="9">
        <v>2.6</v>
      </c>
      <c r="DA92" s="9">
        <v>3594.7</v>
      </c>
      <c r="DB92" s="9">
        <v>7248.2</v>
      </c>
      <c r="DC92" s="9"/>
      <c r="DD92" s="9">
        <v>320.96647999999999</v>
      </c>
      <c r="DE92" s="9">
        <v>320.89197999999999</v>
      </c>
      <c r="DF92" s="9">
        <v>11.19411</v>
      </c>
      <c r="DG92" s="9">
        <v>2493.1</v>
      </c>
      <c r="DH92" s="9">
        <v>1164.7</v>
      </c>
      <c r="DI92" s="9">
        <v>19.399999999999999</v>
      </c>
      <c r="DJ92" s="9">
        <v>148</v>
      </c>
      <c r="DK92" s="9">
        <v>2.6</v>
      </c>
      <c r="DL92" s="9">
        <v>0</v>
      </c>
      <c r="DM92" s="9">
        <v>644.1</v>
      </c>
      <c r="DN92" s="9">
        <v>1682.7</v>
      </c>
      <c r="DO92" s="9">
        <v>1838.4</v>
      </c>
      <c r="DP92" s="9">
        <v>0</v>
      </c>
      <c r="DQ92" s="9">
        <v>0</v>
      </c>
      <c r="DR92" s="9">
        <v>0</v>
      </c>
      <c r="DS92" s="9">
        <v>0</v>
      </c>
      <c r="DT92" s="9">
        <v>3477</v>
      </c>
      <c r="DU92" s="9">
        <v>0</v>
      </c>
      <c r="DV92" s="9"/>
      <c r="DW92" s="9">
        <v>956.3</v>
      </c>
      <c r="DX92" s="9">
        <v>18.8</v>
      </c>
      <c r="DY92" s="9">
        <v>0</v>
      </c>
      <c r="DZ92" s="9">
        <v>18.8</v>
      </c>
      <c r="EA92" s="9">
        <v>0</v>
      </c>
      <c r="EB92" s="9">
        <v>0</v>
      </c>
      <c r="EC92" s="9">
        <v>-0.2</v>
      </c>
      <c r="ED92" s="9">
        <v>3.2</v>
      </c>
      <c r="EE92" s="9">
        <v>0</v>
      </c>
      <c r="EF92" s="9">
        <v>0</v>
      </c>
      <c r="EG92" s="9">
        <v>-706.6</v>
      </c>
      <c r="EH92" s="9">
        <v>0</v>
      </c>
      <c r="EI92" s="9">
        <v>-646.4</v>
      </c>
      <c r="EJ92" s="9">
        <v>113.6</v>
      </c>
      <c r="EK92" s="9">
        <v>-87.4</v>
      </c>
      <c r="EL92" s="9">
        <v>-292.2</v>
      </c>
      <c r="EM92" s="9">
        <v>-33.6</v>
      </c>
      <c r="EN92" s="9">
        <v>0</v>
      </c>
      <c r="EO92" s="9">
        <v>-96.5</v>
      </c>
      <c r="EP92" s="9">
        <v>0</v>
      </c>
      <c r="EQ92" s="9">
        <v>0</v>
      </c>
      <c r="ER92" s="9">
        <v>-8</v>
      </c>
      <c r="ES92" s="9">
        <v>-4.7</v>
      </c>
      <c r="ET92" s="9">
        <v>-0.2</v>
      </c>
      <c r="EU92" s="9">
        <v>-143</v>
      </c>
      <c r="EV92" s="9">
        <v>0</v>
      </c>
      <c r="EW92" s="9">
        <v>765.9</v>
      </c>
      <c r="EX92" s="9">
        <v>765.9</v>
      </c>
      <c r="EY92" s="9">
        <v>0</v>
      </c>
      <c r="EZ92" s="9">
        <v>-17.5</v>
      </c>
      <c r="FA92" s="9">
        <v>-17.5</v>
      </c>
      <c r="FB92" s="9">
        <v>50.9</v>
      </c>
      <c r="FC92" s="9">
        <v>0</v>
      </c>
      <c r="FD92" s="9">
        <v>-47.8</v>
      </c>
      <c r="FE92" s="9">
        <v>0</v>
      </c>
      <c r="FF92" s="9">
        <v>-47.8</v>
      </c>
      <c r="FG92" s="9">
        <v>0</v>
      </c>
      <c r="FH92" s="9">
        <v>0</v>
      </c>
      <c r="FI92" s="9">
        <v>751.5</v>
      </c>
      <c r="FJ92" s="9">
        <v>0</v>
      </c>
      <c r="FK92" s="9">
        <v>316.3</v>
      </c>
      <c r="FL92" s="9"/>
      <c r="FM92" s="9">
        <v>19.5</v>
      </c>
      <c r="FN92" s="9">
        <v>6.1</v>
      </c>
      <c r="FO92" s="9">
        <v>-365.53750000000002</v>
      </c>
      <c r="FP92" s="9">
        <v>-391.1875</v>
      </c>
      <c r="FQ92" s="9">
        <v>558.4</v>
      </c>
      <c r="FR92" s="9">
        <v>748.4</v>
      </c>
      <c r="FS92" s="9" t="s">
        <v>1289</v>
      </c>
      <c r="FT92" s="10">
        <v>41182</v>
      </c>
      <c r="FU92" s="9">
        <v>12</v>
      </c>
      <c r="FV92" s="9">
        <v>6600.6741099999999</v>
      </c>
      <c r="FW92" s="9">
        <v>1.18137</v>
      </c>
      <c r="FX92" s="9">
        <v>1.1037999999999999</v>
      </c>
      <c r="FY92" s="9">
        <v>1.3536600000000001</v>
      </c>
      <c r="FZ92" s="9">
        <v>1.3345</v>
      </c>
      <c r="GA92" s="1">
        <f t="shared" si="16"/>
        <v>2012</v>
      </c>
      <c r="GB92" s="8">
        <f t="shared" si="17"/>
        <v>9</v>
      </c>
      <c r="GC92" s="8">
        <v>0.78252999999999995</v>
      </c>
    </row>
    <row r="93" spans="1:185">
      <c r="A93" s="9" t="str">
        <f t="shared" si="20"/>
        <v>D.R. Horton</v>
      </c>
      <c r="B93" s="9" t="str">
        <f t="shared" si="21"/>
        <v>NYSE:DHI</v>
      </c>
      <c r="C93" s="9" t="str">
        <f>CONCATENATE("FY",RIGHT(Assumptions!D$9,4)-5)</f>
        <v>FY2013</v>
      </c>
      <c r="D93" s="11">
        <f t="shared" si="15"/>
        <v>2013</v>
      </c>
      <c r="E93" s="9">
        <v>6085.9</v>
      </c>
      <c r="F93" s="9">
        <v>173.4</v>
      </c>
      <c r="G93" s="9">
        <v>6259.3</v>
      </c>
      <c r="H93" s="9">
        <v>4822.3999999999996</v>
      </c>
      <c r="I93" s="9">
        <v>1329</v>
      </c>
      <c r="J93" s="9">
        <v>649.9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649.9</v>
      </c>
      <c r="Q93" s="9">
        <v>679.1</v>
      </c>
      <c r="R93" s="9">
        <v>-5.0999999999999996</v>
      </c>
      <c r="S93" s="9">
        <v>0</v>
      </c>
      <c r="T93" s="9">
        <v>-5.0999999999999996</v>
      </c>
      <c r="U93" s="9">
        <v>0</v>
      </c>
      <c r="V93" s="9">
        <v>0</v>
      </c>
      <c r="W93" s="9">
        <v>14.9</v>
      </c>
      <c r="X93" s="9">
        <v>688.9</v>
      </c>
      <c r="Y93" s="9">
        <v>0</v>
      </c>
      <c r="Z93" s="9">
        <v>0</v>
      </c>
      <c r="AA93" s="9">
        <v>0</v>
      </c>
      <c r="AB93" s="9">
        <v>-31.1</v>
      </c>
      <c r="AC93" s="9">
        <v>0</v>
      </c>
      <c r="AD93" s="9">
        <v>657.8</v>
      </c>
      <c r="AE93" s="9">
        <v>195.1</v>
      </c>
      <c r="AF93" s="9">
        <v>462.7</v>
      </c>
      <c r="AG93" s="9">
        <v>0</v>
      </c>
      <c r="AH93" s="9">
        <v>0</v>
      </c>
      <c r="AI93" s="9">
        <v>462.7</v>
      </c>
      <c r="AJ93" s="9">
        <v>0</v>
      </c>
      <c r="AK93" s="9">
        <v>462.7</v>
      </c>
      <c r="AL93" s="9">
        <v>0</v>
      </c>
      <c r="AM93" s="9"/>
      <c r="AN93" s="9">
        <v>1.43651</v>
      </c>
      <c r="AO93" s="9">
        <v>1.43651</v>
      </c>
      <c r="AP93" s="9">
        <v>322.10000000000002</v>
      </c>
      <c r="AQ93" s="9">
        <v>1.33352</v>
      </c>
      <c r="AR93" s="9">
        <v>1.33352</v>
      </c>
      <c r="AS93" s="9">
        <v>364.9</v>
      </c>
      <c r="AT93" s="9">
        <v>0.15</v>
      </c>
      <c r="AU93" s="2">
        <v>2.6021180030257201E-2</v>
      </c>
      <c r="AV93" s="9"/>
      <c r="AW93" s="9">
        <v>701.8</v>
      </c>
      <c r="AX93" s="9">
        <v>679.1</v>
      </c>
      <c r="AY93" s="9">
        <v>679.1</v>
      </c>
      <c r="AZ93" s="2">
        <v>0.29659400000000002</v>
      </c>
      <c r="BA93" s="10">
        <v>41547</v>
      </c>
      <c r="BB93" s="9"/>
      <c r="BC93" s="9">
        <v>33.200000000000003</v>
      </c>
      <c r="BD93" s="9">
        <v>33.200000000000003</v>
      </c>
      <c r="BE93" s="9">
        <v>0</v>
      </c>
      <c r="BF93" s="9">
        <v>0</v>
      </c>
      <c r="BG93" s="9">
        <v>0</v>
      </c>
      <c r="BH93" s="9">
        <v>9.2399799999999992</v>
      </c>
      <c r="BI93" s="9">
        <v>8.8600200000000005</v>
      </c>
      <c r="BJ93" s="9"/>
      <c r="BK93" s="9"/>
      <c r="BL93" s="9">
        <v>954.2</v>
      </c>
      <c r="BM93" s="9">
        <v>0</v>
      </c>
      <c r="BN93" s="9">
        <v>954.2</v>
      </c>
      <c r="BO93" s="9">
        <v>24.1</v>
      </c>
      <c r="BP93" s="9">
        <v>186.2</v>
      </c>
      <c r="BQ93" s="9">
        <v>6197.4</v>
      </c>
      <c r="BR93" s="9">
        <v>0</v>
      </c>
      <c r="BS93" s="9">
        <v>98.5</v>
      </c>
      <c r="BT93" s="9">
        <v>7988.8</v>
      </c>
      <c r="BU93" s="9">
        <v>0</v>
      </c>
      <c r="BV93" s="9">
        <v>0</v>
      </c>
      <c r="BW93" s="9">
        <v>106.7</v>
      </c>
      <c r="BX93" s="9">
        <v>20.3</v>
      </c>
      <c r="BY93" s="9">
        <v>38.9</v>
      </c>
      <c r="BZ93" s="9">
        <v>0</v>
      </c>
      <c r="CA93" s="9">
        <v>0</v>
      </c>
      <c r="CB93" s="9">
        <v>586.6</v>
      </c>
      <c r="CC93" s="9">
        <v>65.2</v>
      </c>
      <c r="CD93" s="9">
        <v>8856.4</v>
      </c>
      <c r="CE93" s="9"/>
      <c r="CF93" s="9">
        <v>346.4</v>
      </c>
      <c r="CG93" s="9">
        <v>240.5</v>
      </c>
      <c r="CH93" s="9">
        <v>0</v>
      </c>
      <c r="CI93" s="9">
        <v>762.3</v>
      </c>
      <c r="CJ93" s="9">
        <v>0</v>
      </c>
      <c r="CK93" s="9">
        <v>29.9</v>
      </c>
      <c r="CL93" s="9">
        <v>56.9</v>
      </c>
      <c r="CM93" s="9">
        <v>1728.2</v>
      </c>
      <c r="CN93" s="9">
        <v>2508.1</v>
      </c>
      <c r="CO93" s="9">
        <v>0</v>
      </c>
      <c r="CP93" s="9">
        <v>0</v>
      </c>
      <c r="CQ93" s="9">
        <v>0</v>
      </c>
      <c r="CR93" s="9">
        <v>558.70000000000005</v>
      </c>
      <c r="CS93" s="9">
        <v>4795</v>
      </c>
      <c r="CT93" s="9">
        <v>3.3</v>
      </c>
      <c r="CU93" s="9">
        <v>2042</v>
      </c>
      <c r="CV93" s="9">
        <v>2145.6</v>
      </c>
      <c r="CW93" s="9">
        <v>-134.30000000000001</v>
      </c>
      <c r="CX93" s="9">
        <v>1.9</v>
      </c>
      <c r="CY93" s="9">
        <v>4058.5</v>
      </c>
      <c r="CZ93" s="9">
        <v>2.9</v>
      </c>
      <c r="DA93" s="9">
        <v>4061.4</v>
      </c>
      <c r="DB93" s="9">
        <v>8856.4</v>
      </c>
      <c r="DC93" s="9"/>
      <c r="DD93" s="9">
        <v>322.94269000000003</v>
      </c>
      <c r="DE93" s="9">
        <v>322.94362000000001</v>
      </c>
      <c r="DF93" s="9">
        <v>12.567209999999999</v>
      </c>
      <c r="DG93" s="9">
        <v>3509</v>
      </c>
      <c r="DH93" s="9">
        <v>2554.8000000000002</v>
      </c>
      <c r="DI93" s="9">
        <v>21.5</v>
      </c>
      <c r="DJ93" s="9">
        <v>144.80000000000001</v>
      </c>
      <c r="DK93" s="9">
        <v>2.9</v>
      </c>
      <c r="DL93" s="9">
        <v>0</v>
      </c>
      <c r="DM93" s="9">
        <v>450.2</v>
      </c>
      <c r="DN93" s="9">
        <v>2498</v>
      </c>
      <c r="DO93" s="9">
        <v>3249.2</v>
      </c>
      <c r="DP93" s="9">
        <v>0</v>
      </c>
      <c r="DQ93" s="9">
        <v>0</v>
      </c>
      <c r="DR93" s="9">
        <v>0</v>
      </c>
      <c r="DS93" s="9">
        <v>0</v>
      </c>
      <c r="DT93" s="9">
        <v>4609</v>
      </c>
      <c r="DU93" s="9">
        <v>0</v>
      </c>
      <c r="DV93" s="9"/>
      <c r="DW93" s="9">
        <v>462.7</v>
      </c>
      <c r="DX93" s="9">
        <v>22.7</v>
      </c>
      <c r="DY93" s="9">
        <v>0</v>
      </c>
      <c r="DZ93" s="9">
        <v>22.7</v>
      </c>
      <c r="EA93" s="9">
        <v>0</v>
      </c>
      <c r="EB93" s="9">
        <v>0</v>
      </c>
      <c r="EC93" s="9">
        <v>-0.2</v>
      </c>
      <c r="ED93" s="9">
        <v>21.3</v>
      </c>
      <c r="EE93" s="9">
        <v>0</v>
      </c>
      <c r="EF93" s="9">
        <v>0</v>
      </c>
      <c r="EG93" s="9">
        <v>140.69999999999999</v>
      </c>
      <c r="EH93" s="9">
        <v>0</v>
      </c>
      <c r="EI93" s="9">
        <v>-2050.9</v>
      </c>
      <c r="EJ93" s="9">
        <v>139.5</v>
      </c>
      <c r="EK93" s="9">
        <v>-31.5</v>
      </c>
      <c r="EL93" s="9">
        <v>-1229.3</v>
      </c>
      <c r="EM93" s="9">
        <v>-58</v>
      </c>
      <c r="EN93" s="9">
        <v>0</v>
      </c>
      <c r="EO93" s="9">
        <v>-9.4</v>
      </c>
      <c r="EP93" s="9">
        <v>0</v>
      </c>
      <c r="EQ93" s="9">
        <v>0</v>
      </c>
      <c r="ER93" s="9">
        <v>279.3</v>
      </c>
      <c r="ES93" s="9">
        <v>-2.5</v>
      </c>
      <c r="ET93" s="9">
        <v>-28.5</v>
      </c>
      <c r="EU93" s="9">
        <v>180.9</v>
      </c>
      <c r="EV93" s="9">
        <v>0</v>
      </c>
      <c r="EW93" s="9">
        <v>1307.9000000000001</v>
      </c>
      <c r="EX93" s="9">
        <v>1307.9000000000001</v>
      </c>
      <c r="EY93" s="9">
        <v>0</v>
      </c>
      <c r="EZ93" s="9">
        <v>-345.1</v>
      </c>
      <c r="FA93" s="9">
        <v>-345.1</v>
      </c>
      <c r="FB93" s="9">
        <v>29.7</v>
      </c>
      <c r="FC93" s="9">
        <v>0</v>
      </c>
      <c r="FD93" s="9">
        <v>-12.04</v>
      </c>
      <c r="FE93" s="9">
        <v>0</v>
      </c>
      <c r="FF93" s="9">
        <v>-12.04</v>
      </c>
      <c r="FG93" s="9">
        <v>-48.16</v>
      </c>
      <c r="FH93" s="9">
        <v>6.7</v>
      </c>
      <c r="FI93" s="9">
        <v>939</v>
      </c>
      <c r="FJ93" s="9">
        <v>0</v>
      </c>
      <c r="FK93" s="9">
        <v>-109.4</v>
      </c>
      <c r="FL93" s="9"/>
      <c r="FM93" s="9">
        <v>5.6</v>
      </c>
      <c r="FN93" s="9">
        <v>34.799999999999997</v>
      </c>
      <c r="FO93" s="9">
        <v>-1411.55</v>
      </c>
      <c r="FP93" s="9">
        <v>-1448.0625</v>
      </c>
      <c r="FQ93" s="9">
        <v>1858.7</v>
      </c>
      <c r="FR93" s="9">
        <v>962.8</v>
      </c>
      <c r="FS93" s="9" t="s">
        <v>1289</v>
      </c>
      <c r="FT93" s="10">
        <v>41547</v>
      </c>
      <c r="FU93" s="9">
        <v>12</v>
      </c>
      <c r="FV93" s="9">
        <v>6272.7388000000001</v>
      </c>
      <c r="FW93" s="9">
        <v>1.0682</v>
      </c>
      <c r="FX93" s="9">
        <v>1.3248599999999999</v>
      </c>
      <c r="FY93" s="9">
        <v>1.68275</v>
      </c>
      <c r="FZ93" s="9">
        <v>2.3889800000000001</v>
      </c>
      <c r="GA93" s="1">
        <f t="shared" si="16"/>
        <v>2013</v>
      </c>
      <c r="GB93" s="8">
        <f t="shared" si="17"/>
        <v>9</v>
      </c>
      <c r="GC93" s="8">
        <v>0.77908999999999995</v>
      </c>
    </row>
    <row r="94" spans="1:185">
      <c r="A94" s="9" t="str">
        <f t="shared" si="20"/>
        <v>D.R. Horton</v>
      </c>
      <c r="B94" s="9" t="str">
        <f t="shared" si="21"/>
        <v>NYSE:DHI</v>
      </c>
      <c r="C94" s="9" t="str">
        <f>CONCATENATE("FY",RIGHT(Assumptions!D$9,4)-4)</f>
        <v>FY2014</v>
      </c>
      <c r="D94" s="11">
        <f t="shared" si="15"/>
        <v>2014</v>
      </c>
      <c r="E94" s="9">
        <v>7858.5</v>
      </c>
      <c r="F94" s="9">
        <v>166.4</v>
      </c>
      <c r="G94" s="9">
        <v>8024.9</v>
      </c>
      <c r="H94" s="9">
        <v>6183.4</v>
      </c>
      <c r="I94" s="9">
        <v>1720.8</v>
      </c>
      <c r="J94" s="9">
        <v>826.9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826.9</v>
      </c>
      <c r="Q94" s="9">
        <v>893.9</v>
      </c>
      <c r="R94" s="9">
        <v>0</v>
      </c>
      <c r="S94" s="9">
        <v>0</v>
      </c>
      <c r="T94" s="9">
        <v>0</v>
      </c>
      <c r="U94" s="9">
        <v>0</v>
      </c>
      <c r="V94" s="9">
        <v>0</v>
      </c>
      <c r="W94" s="9">
        <v>5.5</v>
      </c>
      <c r="X94" s="9">
        <v>899.4</v>
      </c>
      <c r="Y94" s="9">
        <v>0</v>
      </c>
      <c r="Z94" s="9">
        <v>0</v>
      </c>
      <c r="AA94" s="9">
        <v>0</v>
      </c>
      <c r="AB94" s="9">
        <v>-85.2</v>
      </c>
      <c r="AC94" s="9">
        <v>0</v>
      </c>
      <c r="AD94" s="9">
        <v>814.2</v>
      </c>
      <c r="AE94" s="9">
        <v>280.7</v>
      </c>
      <c r="AF94" s="9">
        <v>533.5</v>
      </c>
      <c r="AG94" s="9">
        <v>0</v>
      </c>
      <c r="AH94" s="9">
        <v>0</v>
      </c>
      <c r="AI94" s="9">
        <v>533.5</v>
      </c>
      <c r="AJ94" s="9">
        <v>0</v>
      </c>
      <c r="AK94" s="9">
        <v>533.5</v>
      </c>
      <c r="AL94" s="9">
        <v>0</v>
      </c>
      <c r="AM94" s="9"/>
      <c r="AN94" s="9">
        <v>1.56681</v>
      </c>
      <c r="AO94" s="9">
        <v>1.56681</v>
      </c>
      <c r="AP94" s="9">
        <v>340.5</v>
      </c>
      <c r="AQ94" s="9">
        <v>1.50027</v>
      </c>
      <c r="AR94" s="9">
        <v>1.50027</v>
      </c>
      <c r="AS94" s="9">
        <v>366.6</v>
      </c>
      <c r="AT94" s="9">
        <v>0.17499999999999999</v>
      </c>
      <c r="AU94" s="2">
        <v>9.1096532333645702E-2</v>
      </c>
      <c r="AV94" s="9"/>
      <c r="AW94" s="9">
        <v>932.3</v>
      </c>
      <c r="AX94" s="9">
        <v>893.9</v>
      </c>
      <c r="AY94" s="9">
        <v>893.9</v>
      </c>
      <c r="AZ94" s="2">
        <v>0.34475499999999998</v>
      </c>
      <c r="BA94" s="10">
        <v>41912</v>
      </c>
      <c r="BB94" s="9"/>
      <c r="BC94" s="9">
        <v>44</v>
      </c>
      <c r="BD94" s="9">
        <v>44</v>
      </c>
      <c r="BE94" s="9">
        <v>0</v>
      </c>
      <c r="BF94" s="9">
        <v>0</v>
      </c>
      <c r="BG94" s="9">
        <v>0</v>
      </c>
      <c r="BH94" s="9">
        <v>8.7235999999999994</v>
      </c>
      <c r="BI94" s="9">
        <v>10.5764</v>
      </c>
      <c r="BJ94" s="9"/>
      <c r="BK94" s="9"/>
      <c r="BL94" s="9">
        <v>632.5</v>
      </c>
      <c r="BM94" s="9">
        <v>0</v>
      </c>
      <c r="BN94" s="9">
        <v>632.5</v>
      </c>
      <c r="BO94" s="9">
        <v>38.6</v>
      </c>
      <c r="BP94" s="9">
        <v>177</v>
      </c>
      <c r="BQ94" s="9">
        <v>7700.5</v>
      </c>
      <c r="BR94" s="9">
        <v>0</v>
      </c>
      <c r="BS94" s="9">
        <v>113.3</v>
      </c>
      <c r="BT94" s="9">
        <v>9180.2000000000007</v>
      </c>
      <c r="BU94" s="9">
        <v>0</v>
      </c>
      <c r="BV94" s="9">
        <v>0</v>
      </c>
      <c r="BW94" s="9">
        <v>190.8</v>
      </c>
      <c r="BX94" s="9">
        <v>20.8</v>
      </c>
      <c r="BY94" s="9">
        <v>94.8</v>
      </c>
      <c r="BZ94" s="9">
        <v>0</v>
      </c>
      <c r="CA94" s="9">
        <v>0</v>
      </c>
      <c r="CB94" s="9">
        <v>565</v>
      </c>
      <c r="CC94" s="9">
        <v>74.599999999999994</v>
      </c>
      <c r="CD94" s="9">
        <v>10185.4</v>
      </c>
      <c r="CE94" s="9"/>
      <c r="CF94" s="9">
        <v>480.3</v>
      </c>
      <c r="CG94" s="9">
        <v>245.1</v>
      </c>
      <c r="CH94" s="9">
        <v>0</v>
      </c>
      <c r="CI94" s="9">
        <v>157.69999999999999</v>
      </c>
      <c r="CJ94" s="9">
        <v>0</v>
      </c>
      <c r="CK94" s="9">
        <v>12.8</v>
      </c>
      <c r="CL94" s="9">
        <v>65.7</v>
      </c>
      <c r="CM94" s="9">
        <v>1365.5</v>
      </c>
      <c r="CN94" s="9">
        <v>3148.8</v>
      </c>
      <c r="CO94" s="9">
        <v>0</v>
      </c>
      <c r="CP94" s="9">
        <v>0</v>
      </c>
      <c r="CQ94" s="9">
        <v>0</v>
      </c>
      <c r="CR94" s="9">
        <v>551.4</v>
      </c>
      <c r="CS94" s="9">
        <v>5065.7</v>
      </c>
      <c r="CT94" s="9">
        <v>3.7</v>
      </c>
      <c r="CU94" s="9">
        <v>2613.6999999999998</v>
      </c>
      <c r="CV94" s="9">
        <v>2630.5</v>
      </c>
      <c r="CW94" s="9">
        <v>-134.30000000000001</v>
      </c>
      <c r="CX94" s="9">
        <v>2.2000000000000002</v>
      </c>
      <c r="CY94" s="9">
        <v>5115.8</v>
      </c>
      <c r="CZ94" s="9">
        <v>3.9</v>
      </c>
      <c r="DA94" s="9">
        <v>5119.7</v>
      </c>
      <c r="DB94" s="9">
        <v>10185.4</v>
      </c>
      <c r="DC94" s="9"/>
      <c r="DD94" s="9">
        <v>364.58668999999998</v>
      </c>
      <c r="DE94" s="9">
        <v>364.58668999999998</v>
      </c>
      <c r="DF94" s="9">
        <v>14.031779999999999</v>
      </c>
      <c r="DG94" s="9">
        <v>3665.7</v>
      </c>
      <c r="DH94" s="9">
        <v>3033.2</v>
      </c>
      <c r="DI94" s="9">
        <v>24.3</v>
      </c>
      <c r="DJ94" s="9">
        <v>154.4</v>
      </c>
      <c r="DK94" s="9">
        <v>3.9</v>
      </c>
      <c r="DL94" s="9">
        <v>0</v>
      </c>
      <c r="DM94" s="9">
        <v>332.8</v>
      </c>
      <c r="DN94" s="9">
        <v>3541.3</v>
      </c>
      <c r="DO94" s="9">
        <v>3826.4</v>
      </c>
      <c r="DP94" s="9">
        <v>0</v>
      </c>
      <c r="DQ94" s="9">
        <v>0</v>
      </c>
      <c r="DR94" s="9">
        <v>0</v>
      </c>
      <c r="DS94" s="9">
        <v>0</v>
      </c>
      <c r="DT94" s="9">
        <v>5621</v>
      </c>
      <c r="DU94" s="9">
        <v>0</v>
      </c>
      <c r="DV94" s="9"/>
      <c r="DW94" s="9">
        <v>533.5</v>
      </c>
      <c r="DX94" s="9">
        <v>38.4</v>
      </c>
      <c r="DY94" s="9">
        <v>0</v>
      </c>
      <c r="DZ94" s="9">
        <v>38.4</v>
      </c>
      <c r="EA94" s="9">
        <v>0</v>
      </c>
      <c r="EB94" s="9">
        <v>0</v>
      </c>
      <c r="EC94" s="9">
        <v>0</v>
      </c>
      <c r="ED94" s="9">
        <v>75.2</v>
      </c>
      <c r="EE94" s="9">
        <v>0</v>
      </c>
      <c r="EF94" s="9">
        <v>0</v>
      </c>
      <c r="EG94" s="9">
        <v>27.4</v>
      </c>
      <c r="EH94" s="9">
        <v>0</v>
      </c>
      <c r="EI94" s="9">
        <v>-1431.8</v>
      </c>
      <c r="EJ94" s="9">
        <v>115.9</v>
      </c>
      <c r="EK94" s="9">
        <v>-73</v>
      </c>
      <c r="EL94" s="9">
        <v>-661.4</v>
      </c>
      <c r="EM94" s="9">
        <v>-100.2</v>
      </c>
      <c r="EN94" s="9">
        <v>0</v>
      </c>
      <c r="EO94" s="9">
        <v>-244.1</v>
      </c>
      <c r="EP94" s="9">
        <v>0</v>
      </c>
      <c r="EQ94" s="9">
        <v>0</v>
      </c>
      <c r="ER94" s="9">
        <v>0</v>
      </c>
      <c r="ES94" s="9">
        <v>-5.6</v>
      </c>
      <c r="ET94" s="9">
        <v>67.8</v>
      </c>
      <c r="EU94" s="9">
        <v>-282.10000000000002</v>
      </c>
      <c r="EV94" s="9">
        <v>0</v>
      </c>
      <c r="EW94" s="9">
        <v>1427.6</v>
      </c>
      <c r="EX94" s="9">
        <v>1427.6</v>
      </c>
      <c r="EY94" s="9">
        <v>0</v>
      </c>
      <c r="EZ94" s="9">
        <v>-796.9</v>
      </c>
      <c r="FA94" s="9">
        <v>-796.9</v>
      </c>
      <c r="FB94" s="9">
        <v>45.2</v>
      </c>
      <c r="FC94" s="9">
        <v>0</v>
      </c>
      <c r="FD94" s="9">
        <v>-48.6</v>
      </c>
      <c r="FE94" s="9">
        <v>0</v>
      </c>
      <c r="FF94" s="9">
        <v>-48.6</v>
      </c>
      <c r="FG94" s="9">
        <v>0</v>
      </c>
      <c r="FH94" s="9">
        <v>0.6</v>
      </c>
      <c r="FI94" s="9">
        <v>627.9</v>
      </c>
      <c r="FJ94" s="9">
        <v>0</v>
      </c>
      <c r="FK94" s="9">
        <v>-315.60000000000002</v>
      </c>
      <c r="FL94" s="9"/>
      <c r="FM94" s="9">
        <v>0</v>
      </c>
      <c r="FN94" s="9">
        <v>279.8</v>
      </c>
      <c r="FO94" s="9">
        <v>-718.8125</v>
      </c>
      <c r="FP94" s="9">
        <v>-746.21249999999998</v>
      </c>
      <c r="FQ94" s="9">
        <v>1271.2</v>
      </c>
      <c r="FR94" s="9">
        <v>630.70000000000005</v>
      </c>
      <c r="FS94" s="9" t="s">
        <v>1289</v>
      </c>
      <c r="FT94" s="10">
        <v>41912</v>
      </c>
      <c r="FU94" s="9">
        <v>12</v>
      </c>
      <c r="FV94" s="9">
        <v>7478.9749400000001</v>
      </c>
      <c r="FW94" s="9">
        <v>1.06656</v>
      </c>
      <c r="FX94" s="9">
        <v>1.4930300000000001</v>
      </c>
      <c r="FY94" s="9">
        <v>2.0573399999999999</v>
      </c>
      <c r="FZ94" s="9">
        <v>1.5437099999999999</v>
      </c>
      <c r="GA94" s="1">
        <f t="shared" si="16"/>
        <v>2014</v>
      </c>
      <c r="GB94" s="8">
        <f t="shared" si="17"/>
        <v>9</v>
      </c>
      <c r="GC94" s="8">
        <v>0.91486000000000001</v>
      </c>
    </row>
    <row r="95" spans="1:185">
      <c r="A95" s="9" t="str">
        <f t="shared" si="20"/>
        <v>D.R. Horton</v>
      </c>
      <c r="B95" s="9" t="str">
        <f t="shared" si="21"/>
        <v>NYSE:DHI</v>
      </c>
      <c r="C95" s="9" t="str">
        <f>CONCATENATE("FY",RIGHT(Assumptions!D$9,4)-3)</f>
        <v>FY2015</v>
      </c>
      <c r="D95" s="11">
        <f t="shared" si="15"/>
        <v>2015</v>
      </c>
      <c r="E95" s="9">
        <v>10559</v>
      </c>
      <c r="F95" s="9">
        <v>265</v>
      </c>
      <c r="G95" s="9">
        <v>10824</v>
      </c>
      <c r="H95" s="9">
        <v>8475.4</v>
      </c>
      <c r="I95" s="9">
        <v>2188.6999999999998</v>
      </c>
      <c r="J95" s="9">
        <v>1003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1003</v>
      </c>
      <c r="Q95" s="9">
        <v>1185.7</v>
      </c>
      <c r="R95" s="9">
        <v>0</v>
      </c>
      <c r="S95" s="9">
        <v>0</v>
      </c>
      <c r="T95" s="9">
        <v>0</v>
      </c>
      <c r="U95" s="9">
        <v>0</v>
      </c>
      <c r="V95" s="9">
        <v>0</v>
      </c>
      <c r="W95" s="9">
        <v>7.8</v>
      </c>
      <c r="X95" s="9">
        <v>1193.5</v>
      </c>
      <c r="Y95" s="9">
        <v>-9.8000000000000007</v>
      </c>
      <c r="Z95" s="9">
        <v>0</v>
      </c>
      <c r="AA95" s="9">
        <v>0</v>
      </c>
      <c r="AB95" s="9">
        <v>-60.3</v>
      </c>
      <c r="AC95" s="9">
        <v>0</v>
      </c>
      <c r="AD95" s="9">
        <v>1123.4000000000001</v>
      </c>
      <c r="AE95" s="9">
        <v>372.7</v>
      </c>
      <c r="AF95" s="9">
        <v>750.7</v>
      </c>
      <c r="AG95" s="9">
        <v>0</v>
      </c>
      <c r="AH95" s="9">
        <v>0</v>
      </c>
      <c r="AI95" s="9">
        <v>750.7</v>
      </c>
      <c r="AJ95" s="9">
        <v>0</v>
      </c>
      <c r="AK95" s="9">
        <v>750.7</v>
      </c>
      <c r="AL95" s="9">
        <v>0</v>
      </c>
      <c r="AM95" s="9"/>
      <c r="AN95" s="9">
        <v>2.04941</v>
      </c>
      <c r="AO95" s="9">
        <v>2.04941</v>
      </c>
      <c r="AP95" s="9">
        <v>366.3</v>
      </c>
      <c r="AQ95" s="9">
        <v>2.0299999999999998</v>
      </c>
      <c r="AR95" s="9">
        <v>2.0299999999999998</v>
      </c>
      <c r="AS95" s="9">
        <v>369.8</v>
      </c>
      <c r="AT95" s="9">
        <v>0.25</v>
      </c>
      <c r="AU95" s="2">
        <v>0.12201944851472001</v>
      </c>
      <c r="AV95" s="9"/>
      <c r="AW95" s="9">
        <v>1239.8</v>
      </c>
      <c r="AX95" s="9">
        <v>1185.7</v>
      </c>
      <c r="AY95" s="9">
        <v>1185.7</v>
      </c>
      <c r="AZ95" s="2">
        <v>0.33176</v>
      </c>
      <c r="BA95" s="10">
        <v>42277</v>
      </c>
      <c r="BB95" s="9"/>
      <c r="BC95" s="9">
        <v>42.4</v>
      </c>
      <c r="BD95" s="9">
        <v>42.4</v>
      </c>
      <c r="BE95" s="9">
        <v>0</v>
      </c>
      <c r="BF95" s="9">
        <v>0</v>
      </c>
      <c r="BG95" s="9">
        <v>0</v>
      </c>
      <c r="BH95" s="9">
        <v>9.1325699999999994</v>
      </c>
      <c r="BI95" s="9">
        <v>13.267429999999999</v>
      </c>
      <c r="BJ95" s="9"/>
      <c r="BK95" s="9"/>
      <c r="BL95" s="9">
        <v>1354.8</v>
      </c>
      <c r="BM95" s="9">
        <v>0</v>
      </c>
      <c r="BN95" s="9">
        <v>1354.8</v>
      </c>
      <c r="BO95" s="9">
        <v>49.2</v>
      </c>
      <c r="BP95" s="9">
        <v>175.7</v>
      </c>
      <c r="BQ95" s="9">
        <v>7807</v>
      </c>
      <c r="BR95" s="9">
        <v>0</v>
      </c>
      <c r="BS95" s="9">
        <v>136.19999999999999</v>
      </c>
      <c r="BT95" s="9">
        <v>10187.9</v>
      </c>
      <c r="BU95" s="9">
        <v>0</v>
      </c>
      <c r="BV95" s="9">
        <v>0</v>
      </c>
      <c r="BW95" s="9">
        <v>124.8</v>
      </c>
      <c r="BX95" s="9">
        <v>33.9</v>
      </c>
      <c r="BY95" s="9">
        <v>87.2</v>
      </c>
      <c r="BZ95" s="9">
        <v>0</v>
      </c>
      <c r="CA95" s="9">
        <v>0</v>
      </c>
      <c r="CB95" s="9">
        <v>558.1</v>
      </c>
      <c r="CC95" s="9">
        <v>68.3</v>
      </c>
      <c r="CD95" s="9">
        <v>11151</v>
      </c>
      <c r="CE95" s="9"/>
      <c r="CF95" s="9">
        <v>473</v>
      </c>
      <c r="CG95" s="9">
        <v>264.5</v>
      </c>
      <c r="CH95" s="9">
        <v>0</v>
      </c>
      <c r="CI95" s="9">
        <v>542.6</v>
      </c>
      <c r="CJ95" s="9">
        <v>0</v>
      </c>
      <c r="CK95" s="9">
        <v>36.1</v>
      </c>
      <c r="CL95" s="9">
        <v>82</v>
      </c>
      <c r="CM95" s="9">
        <v>1919.8</v>
      </c>
      <c r="CN95" s="9">
        <v>2791</v>
      </c>
      <c r="CO95" s="9">
        <v>0</v>
      </c>
      <c r="CP95" s="9">
        <v>0</v>
      </c>
      <c r="CQ95" s="9">
        <v>0</v>
      </c>
      <c r="CR95" s="9">
        <v>544.79999999999995</v>
      </c>
      <c r="CS95" s="9">
        <v>5255.6</v>
      </c>
      <c r="CT95" s="9">
        <v>3.8</v>
      </c>
      <c r="CU95" s="9">
        <v>2733.8</v>
      </c>
      <c r="CV95" s="9">
        <v>3289.6</v>
      </c>
      <c r="CW95" s="9">
        <v>-134.30000000000001</v>
      </c>
      <c r="CX95" s="9">
        <v>1.4</v>
      </c>
      <c r="CY95" s="9">
        <v>5894.3</v>
      </c>
      <c r="CZ95" s="9">
        <v>1.1000000000000001</v>
      </c>
      <c r="DA95" s="9">
        <v>5895.4</v>
      </c>
      <c r="DB95" s="9">
        <v>11151</v>
      </c>
      <c r="DC95" s="9"/>
      <c r="DD95" s="9">
        <v>368.70204999999999</v>
      </c>
      <c r="DE95" s="9">
        <v>368.64737000000002</v>
      </c>
      <c r="DF95" s="9">
        <v>15.988989999999999</v>
      </c>
      <c r="DG95" s="9">
        <v>3811.5</v>
      </c>
      <c r="DH95" s="9">
        <v>2456.6999999999998</v>
      </c>
      <c r="DI95" s="9">
        <v>27.9</v>
      </c>
      <c r="DJ95" s="9">
        <v>179.2</v>
      </c>
      <c r="DK95" s="9">
        <v>1.1000000000000001</v>
      </c>
      <c r="DL95" s="9">
        <v>0</v>
      </c>
      <c r="DM95" s="9">
        <v>202.3</v>
      </c>
      <c r="DN95" s="9">
        <v>3501.2</v>
      </c>
      <c r="DO95" s="9">
        <v>4103.5</v>
      </c>
      <c r="DP95" s="9">
        <v>0</v>
      </c>
      <c r="DQ95" s="9">
        <v>0</v>
      </c>
      <c r="DR95" s="9">
        <v>0</v>
      </c>
      <c r="DS95" s="9">
        <v>0</v>
      </c>
      <c r="DT95" s="9">
        <v>6230</v>
      </c>
      <c r="DU95" s="9">
        <v>0</v>
      </c>
      <c r="DV95" s="9"/>
      <c r="DW95" s="9">
        <v>750.7</v>
      </c>
      <c r="DX95" s="9">
        <v>54.1</v>
      </c>
      <c r="DY95" s="9">
        <v>0</v>
      </c>
      <c r="DZ95" s="9">
        <v>54.1</v>
      </c>
      <c r="EA95" s="9">
        <v>0</v>
      </c>
      <c r="EB95" s="9">
        <v>0</v>
      </c>
      <c r="EC95" s="9">
        <v>0</v>
      </c>
      <c r="ED95" s="9">
        <v>54.7</v>
      </c>
      <c r="EE95" s="9">
        <v>0</v>
      </c>
      <c r="EF95" s="9">
        <v>0</v>
      </c>
      <c r="EG95" s="9">
        <v>18.5</v>
      </c>
      <c r="EH95" s="9">
        <v>0</v>
      </c>
      <c r="EI95" s="9">
        <v>-89.5</v>
      </c>
      <c r="EJ95" s="9">
        <v>60.3</v>
      </c>
      <c r="EK95" s="9">
        <v>-183.9</v>
      </c>
      <c r="EL95" s="9">
        <v>700.4</v>
      </c>
      <c r="EM95" s="9">
        <v>-56.1</v>
      </c>
      <c r="EN95" s="9">
        <v>56</v>
      </c>
      <c r="EO95" s="9">
        <v>-70.900000000000006</v>
      </c>
      <c r="EP95" s="9">
        <v>0</v>
      </c>
      <c r="EQ95" s="9">
        <v>0</v>
      </c>
      <c r="ER95" s="9">
        <v>-14.8</v>
      </c>
      <c r="ES95" s="9">
        <v>-8.9</v>
      </c>
      <c r="ET95" s="9">
        <v>-0.7</v>
      </c>
      <c r="EU95" s="9">
        <v>-95.4</v>
      </c>
      <c r="EV95" s="9">
        <v>0</v>
      </c>
      <c r="EW95" s="9">
        <v>1590.7</v>
      </c>
      <c r="EX95" s="9">
        <v>1590.7</v>
      </c>
      <c r="EY95" s="9">
        <v>0</v>
      </c>
      <c r="EZ95" s="9">
        <v>-1456.2</v>
      </c>
      <c r="FA95" s="9">
        <v>-1456.2</v>
      </c>
      <c r="FB95" s="9">
        <v>61.8</v>
      </c>
      <c r="FC95" s="9">
        <v>0</v>
      </c>
      <c r="FD95" s="9">
        <v>-91.6</v>
      </c>
      <c r="FE95" s="9">
        <v>0</v>
      </c>
      <c r="FF95" s="9">
        <v>-91.6</v>
      </c>
      <c r="FG95" s="9">
        <v>0</v>
      </c>
      <c r="FH95" s="9">
        <v>12.3</v>
      </c>
      <c r="FI95" s="9">
        <v>117</v>
      </c>
      <c r="FJ95" s="9">
        <v>0</v>
      </c>
      <c r="FK95" s="9">
        <v>722</v>
      </c>
      <c r="FL95" s="9"/>
      <c r="FM95" s="9">
        <v>0</v>
      </c>
      <c r="FN95" s="9">
        <v>334</v>
      </c>
      <c r="FO95" s="9">
        <v>670.86249999999995</v>
      </c>
      <c r="FP95" s="9">
        <v>665.26250000000005</v>
      </c>
      <c r="FQ95" s="9">
        <v>116</v>
      </c>
      <c r="FR95" s="9">
        <v>134.5</v>
      </c>
      <c r="FS95" s="9" t="s">
        <v>1289</v>
      </c>
      <c r="FT95" s="10">
        <v>42277</v>
      </c>
      <c r="FU95" s="9">
        <v>12</v>
      </c>
      <c r="FV95" s="9">
        <v>10798.20982</v>
      </c>
      <c r="FW95" s="9">
        <v>1.1277999999999999</v>
      </c>
      <c r="FX95" s="9">
        <v>1.45333</v>
      </c>
      <c r="FY95" s="9">
        <v>0.84416999999999998</v>
      </c>
      <c r="FZ95" s="9">
        <v>0.58326</v>
      </c>
      <c r="GA95" s="1">
        <f t="shared" si="16"/>
        <v>2015</v>
      </c>
      <c r="GB95" s="8">
        <f t="shared" si="17"/>
        <v>9</v>
      </c>
      <c r="GC95" s="8">
        <v>0.61824999999999997</v>
      </c>
    </row>
    <row r="96" spans="1:185">
      <c r="A96" s="9" t="str">
        <f t="shared" si="20"/>
        <v>D.R. Horton</v>
      </c>
      <c r="B96" s="9" t="str">
        <f t="shared" si="21"/>
        <v>NYSE:DHI</v>
      </c>
      <c r="C96" s="9" t="str">
        <f>CONCATENATE("FY",RIGHT(Assumptions!D$9,4)-2)</f>
        <v>FY2016</v>
      </c>
      <c r="D96" s="11">
        <f t="shared" si="15"/>
        <v>2016</v>
      </c>
      <c r="E96" s="9">
        <v>11861.8</v>
      </c>
      <c r="F96" s="9">
        <v>295.60000000000002</v>
      </c>
      <c r="G96" s="9">
        <v>12157.4</v>
      </c>
      <c r="H96" s="9">
        <v>9482.2999999999993</v>
      </c>
      <c r="I96" s="9">
        <v>2477.6</v>
      </c>
      <c r="J96" s="9">
        <v>1109.0999999999999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109.0999999999999</v>
      </c>
      <c r="Q96" s="9">
        <v>1368.5</v>
      </c>
      <c r="R96" s="9">
        <v>0</v>
      </c>
      <c r="S96" s="9">
        <v>0</v>
      </c>
      <c r="T96" s="9">
        <v>0</v>
      </c>
      <c r="U96" s="9">
        <v>0</v>
      </c>
      <c r="V96" s="9">
        <v>0</v>
      </c>
      <c r="W96" s="9">
        <v>8</v>
      </c>
      <c r="X96" s="9">
        <v>1376.5</v>
      </c>
      <c r="Y96" s="9">
        <v>-7.2</v>
      </c>
      <c r="Z96" s="9">
        <v>0</v>
      </c>
      <c r="AA96" s="9">
        <v>4.5</v>
      </c>
      <c r="AB96" s="9">
        <v>-20.3</v>
      </c>
      <c r="AC96" s="9">
        <v>0</v>
      </c>
      <c r="AD96" s="9">
        <v>1353.5</v>
      </c>
      <c r="AE96" s="9">
        <v>467.2</v>
      </c>
      <c r="AF96" s="9">
        <v>886.3</v>
      </c>
      <c r="AG96" s="9">
        <v>0</v>
      </c>
      <c r="AH96" s="9">
        <v>0</v>
      </c>
      <c r="AI96" s="9">
        <v>886.3</v>
      </c>
      <c r="AJ96" s="9">
        <v>0</v>
      </c>
      <c r="AK96" s="9">
        <v>886.3</v>
      </c>
      <c r="AL96" s="9">
        <v>0</v>
      </c>
      <c r="AM96" s="9"/>
      <c r="AN96" s="9">
        <v>2.3889499999999999</v>
      </c>
      <c r="AO96" s="9">
        <v>2.3889499999999999</v>
      </c>
      <c r="AP96" s="9">
        <v>371</v>
      </c>
      <c r="AQ96" s="9">
        <v>2.36</v>
      </c>
      <c r="AR96" s="9">
        <v>2.36</v>
      </c>
      <c r="AS96" s="9">
        <v>375.1</v>
      </c>
      <c r="AT96" s="9">
        <v>0.32</v>
      </c>
      <c r="AU96" s="2">
        <v>0.13392756403023801</v>
      </c>
      <c r="AV96" s="9"/>
      <c r="AW96" s="9">
        <v>1429.5</v>
      </c>
      <c r="AX96" s="9">
        <v>1368.5</v>
      </c>
      <c r="AY96" s="9">
        <v>1368.5</v>
      </c>
      <c r="AZ96" s="2">
        <v>0.34517900000000001</v>
      </c>
      <c r="BA96" s="10">
        <v>42643</v>
      </c>
      <c r="BB96" s="9"/>
      <c r="BC96" s="9">
        <v>41.2</v>
      </c>
      <c r="BD96" s="9">
        <v>41.2</v>
      </c>
      <c r="BE96" s="9">
        <v>0</v>
      </c>
      <c r="BF96" s="9">
        <v>0</v>
      </c>
      <c r="BG96" s="9">
        <v>0</v>
      </c>
      <c r="BH96" s="9">
        <v>9.8155800000000006</v>
      </c>
      <c r="BI96" s="9">
        <v>14.88442</v>
      </c>
      <c r="BJ96" s="9"/>
      <c r="BK96" s="9"/>
      <c r="BL96" s="9">
        <v>1271.8</v>
      </c>
      <c r="BM96" s="9">
        <v>0</v>
      </c>
      <c r="BN96" s="9">
        <v>1271.8</v>
      </c>
      <c r="BO96" s="9">
        <v>35.9</v>
      </c>
      <c r="BP96" s="9">
        <v>124.6</v>
      </c>
      <c r="BQ96" s="9">
        <v>8340.9</v>
      </c>
      <c r="BR96" s="9">
        <v>0</v>
      </c>
      <c r="BS96" s="9">
        <v>219.7</v>
      </c>
      <c r="BT96" s="9">
        <v>10690.7</v>
      </c>
      <c r="BU96" s="9">
        <v>0</v>
      </c>
      <c r="BV96" s="9">
        <v>0</v>
      </c>
      <c r="BW96" s="9">
        <v>139.5</v>
      </c>
      <c r="BX96" s="9">
        <v>0</v>
      </c>
      <c r="BY96" s="9">
        <v>80</v>
      </c>
      <c r="BZ96" s="9">
        <v>0</v>
      </c>
      <c r="CA96" s="9">
        <v>0</v>
      </c>
      <c r="CB96" s="9">
        <v>476.3</v>
      </c>
      <c r="CC96" s="9">
        <v>82.4</v>
      </c>
      <c r="CD96" s="9">
        <v>11558.9</v>
      </c>
      <c r="CE96" s="9"/>
      <c r="CF96" s="9">
        <v>537</v>
      </c>
      <c r="CG96" s="9">
        <v>268.3</v>
      </c>
      <c r="CH96" s="9">
        <v>0</v>
      </c>
      <c r="CI96" s="9">
        <v>349.5</v>
      </c>
      <c r="CJ96" s="9">
        <v>0</v>
      </c>
      <c r="CK96" s="9">
        <v>28.1</v>
      </c>
      <c r="CL96" s="9">
        <v>104.4</v>
      </c>
      <c r="CM96" s="9">
        <v>1800.8</v>
      </c>
      <c r="CN96" s="9">
        <v>2448.8000000000002</v>
      </c>
      <c r="CO96" s="9">
        <v>0</v>
      </c>
      <c r="CP96" s="9">
        <v>0</v>
      </c>
      <c r="CQ96" s="9">
        <v>0</v>
      </c>
      <c r="CR96" s="9">
        <v>516.29999999999995</v>
      </c>
      <c r="CS96" s="9">
        <v>4765.8999999999996</v>
      </c>
      <c r="CT96" s="9">
        <v>3.8</v>
      </c>
      <c r="CU96" s="9">
        <v>2865.8</v>
      </c>
      <c r="CV96" s="9">
        <v>4057.2</v>
      </c>
      <c r="CW96" s="9">
        <v>-134.30000000000001</v>
      </c>
      <c r="CX96" s="9">
        <v>0</v>
      </c>
      <c r="CY96" s="9">
        <v>6792.5</v>
      </c>
      <c r="CZ96" s="9">
        <v>0.5</v>
      </c>
      <c r="DA96" s="9">
        <v>6793</v>
      </c>
      <c r="DB96" s="9">
        <v>11558.9</v>
      </c>
      <c r="DC96" s="9"/>
      <c r="DD96" s="9">
        <v>372.92818999999997</v>
      </c>
      <c r="DE96" s="9">
        <v>372.92318999999998</v>
      </c>
      <c r="DF96" s="9">
        <v>18.214210000000001</v>
      </c>
      <c r="DG96" s="9">
        <v>3271.3</v>
      </c>
      <c r="DH96" s="9">
        <v>1999.5</v>
      </c>
      <c r="DI96" s="9">
        <v>28.3</v>
      </c>
      <c r="DJ96" s="9">
        <v>197.6</v>
      </c>
      <c r="DK96" s="9">
        <v>0.5</v>
      </c>
      <c r="DL96" s="9">
        <v>0</v>
      </c>
      <c r="DM96" s="9">
        <v>137.80000000000001</v>
      </c>
      <c r="DN96" s="9">
        <v>4034.7</v>
      </c>
      <c r="DO96" s="9">
        <v>4168.3999999999996</v>
      </c>
      <c r="DP96" s="9">
        <v>0</v>
      </c>
      <c r="DQ96" s="9">
        <v>0</v>
      </c>
      <c r="DR96" s="9">
        <v>0</v>
      </c>
      <c r="DS96" s="9">
        <v>0</v>
      </c>
      <c r="DT96" s="9">
        <v>6976</v>
      </c>
      <c r="DU96" s="9">
        <v>0</v>
      </c>
      <c r="DV96" s="9"/>
      <c r="DW96" s="9">
        <v>886.3</v>
      </c>
      <c r="DX96" s="9">
        <v>61</v>
      </c>
      <c r="DY96" s="9">
        <v>0</v>
      </c>
      <c r="DZ96" s="9">
        <v>61</v>
      </c>
      <c r="EA96" s="9">
        <v>0</v>
      </c>
      <c r="EB96" s="9">
        <v>-4.5</v>
      </c>
      <c r="EC96" s="9">
        <v>0</v>
      </c>
      <c r="ED96" s="9">
        <v>27.5</v>
      </c>
      <c r="EE96" s="9">
        <v>0</v>
      </c>
      <c r="EF96" s="9">
        <v>0</v>
      </c>
      <c r="EG96" s="9">
        <v>86.4</v>
      </c>
      <c r="EH96" s="9">
        <v>0</v>
      </c>
      <c r="EI96" s="9">
        <v>-506.5</v>
      </c>
      <c r="EJ96" s="9">
        <v>58</v>
      </c>
      <c r="EK96" s="9">
        <v>-28.7</v>
      </c>
      <c r="EL96" s="9">
        <v>623.9</v>
      </c>
      <c r="EM96" s="9">
        <v>-86.1</v>
      </c>
      <c r="EN96" s="9">
        <v>0</v>
      </c>
      <c r="EO96" s="9">
        <v>-82.2</v>
      </c>
      <c r="EP96" s="9">
        <v>0</v>
      </c>
      <c r="EQ96" s="9">
        <v>0</v>
      </c>
      <c r="ER96" s="9">
        <v>35.799999999999997</v>
      </c>
      <c r="ES96" s="9">
        <v>19.7</v>
      </c>
      <c r="ET96" s="9">
        <v>0.2</v>
      </c>
      <c r="EU96" s="9">
        <v>-112.6</v>
      </c>
      <c r="EV96" s="9">
        <v>0</v>
      </c>
      <c r="EW96" s="9">
        <v>0</v>
      </c>
      <c r="EX96" s="9">
        <v>0</v>
      </c>
      <c r="EY96" s="9">
        <v>0</v>
      </c>
      <c r="EZ96" s="9">
        <v>-549.70000000000005</v>
      </c>
      <c r="FA96" s="9">
        <v>-549.70000000000005</v>
      </c>
      <c r="FB96" s="9">
        <v>72.400000000000006</v>
      </c>
      <c r="FC96" s="9">
        <v>-5.9</v>
      </c>
      <c r="FD96" s="9">
        <v>-118.7</v>
      </c>
      <c r="FE96" s="9">
        <v>0</v>
      </c>
      <c r="FF96" s="9">
        <v>-118.7</v>
      </c>
      <c r="FG96" s="9">
        <v>0</v>
      </c>
      <c r="FH96" s="9">
        <v>10</v>
      </c>
      <c r="FI96" s="9">
        <v>-591.9</v>
      </c>
      <c r="FJ96" s="9">
        <v>0</v>
      </c>
      <c r="FK96" s="9">
        <v>-80.599999999999994</v>
      </c>
      <c r="FL96" s="9"/>
      <c r="FM96" s="9">
        <v>0</v>
      </c>
      <c r="FN96" s="9">
        <v>389.9</v>
      </c>
      <c r="FO96" s="9">
        <v>372.91250000000002</v>
      </c>
      <c r="FP96" s="9">
        <v>367.51249999999999</v>
      </c>
      <c r="FQ96" s="9">
        <v>511.7</v>
      </c>
      <c r="FR96" s="9">
        <v>-549.70000000000005</v>
      </c>
      <c r="FS96" s="9" t="s">
        <v>1289</v>
      </c>
      <c r="FT96" s="10">
        <v>42643</v>
      </c>
      <c r="FU96" s="9">
        <v>12</v>
      </c>
      <c r="FV96" s="9">
        <v>11243.157999999999</v>
      </c>
      <c r="FW96" s="9">
        <v>1.0902000000000001</v>
      </c>
      <c r="FX96" s="9">
        <v>1.3032999999999999</v>
      </c>
      <c r="FY96" s="9">
        <v>1.0319</v>
      </c>
      <c r="FZ96" s="9">
        <v>1.5489599999999999</v>
      </c>
      <c r="GA96" s="1">
        <f t="shared" si="16"/>
        <v>2016</v>
      </c>
      <c r="GB96" s="8">
        <f t="shared" si="17"/>
        <v>9</v>
      </c>
      <c r="GC96" s="8">
        <v>0.99567000000000005</v>
      </c>
    </row>
    <row r="97" spans="1:185">
      <c r="A97" s="9" t="str">
        <f t="shared" si="20"/>
        <v>D.R. Horton</v>
      </c>
      <c r="B97" s="9" t="str">
        <f t="shared" si="21"/>
        <v>NYSE:DHI</v>
      </c>
      <c r="C97" s="9" t="str">
        <f>CONCATENATE("FY",RIGHT(Assumptions!D$9,4)-1)</f>
        <v>FY2017</v>
      </c>
      <c r="D97" s="11">
        <f t="shared" si="15"/>
        <v>2017</v>
      </c>
      <c r="E97" s="9">
        <v>13741.5</v>
      </c>
      <c r="F97" s="9">
        <v>349.5</v>
      </c>
      <c r="G97" s="9">
        <v>14091</v>
      </c>
      <c r="H97" s="9">
        <v>11019.6</v>
      </c>
      <c r="I97" s="9">
        <v>2846.4</v>
      </c>
      <c r="J97" s="9">
        <v>1232.3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232.3</v>
      </c>
      <c r="Q97" s="9">
        <v>1614.1</v>
      </c>
      <c r="R97" s="9">
        <v>0</v>
      </c>
      <c r="S97" s="9">
        <v>0</v>
      </c>
      <c r="T97" s="9">
        <v>0</v>
      </c>
      <c r="U97" s="9">
        <v>0</v>
      </c>
      <c r="V97" s="9">
        <v>0</v>
      </c>
      <c r="W97" s="9">
        <v>11.2</v>
      </c>
      <c r="X97" s="9">
        <v>1625.3</v>
      </c>
      <c r="Y97" s="9">
        <v>0</v>
      </c>
      <c r="Z97" s="9">
        <v>0</v>
      </c>
      <c r="AA97" s="9">
        <v>0</v>
      </c>
      <c r="AB97" s="9">
        <v>-23.2</v>
      </c>
      <c r="AC97" s="9">
        <v>0</v>
      </c>
      <c r="AD97" s="9">
        <v>1602.1</v>
      </c>
      <c r="AE97" s="9">
        <v>563.70000000000005</v>
      </c>
      <c r="AF97" s="9">
        <v>1038.4000000000001</v>
      </c>
      <c r="AG97" s="9">
        <v>0</v>
      </c>
      <c r="AH97" s="9">
        <v>0</v>
      </c>
      <c r="AI97" s="9">
        <v>1038.4000000000001</v>
      </c>
      <c r="AJ97" s="9">
        <v>0</v>
      </c>
      <c r="AK97" s="9">
        <v>1038.4000000000001</v>
      </c>
      <c r="AL97" s="9">
        <v>0</v>
      </c>
      <c r="AM97" s="9"/>
      <c r="AN97" s="9">
        <v>2.7742499999999999</v>
      </c>
      <c r="AO97" s="9">
        <v>2.7742499999999999</v>
      </c>
      <c r="AP97" s="9">
        <v>374.3</v>
      </c>
      <c r="AQ97" s="9">
        <v>2.74</v>
      </c>
      <c r="AR97" s="9">
        <v>2.74</v>
      </c>
      <c r="AS97" s="9">
        <v>378.9</v>
      </c>
      <c r="AT97" s="9">
        <v>0.4</v>
      </c>
      <c r="AU97" s="2">
        <v>0.144067796610169</v>
      </c>
      <c r="AV97" s="9"/>
      <c r="AW97" s="9">
        <v>1668.8</v>
      </c>
      <c r="AX97" s="9">
        <v>1614.1</v>
      </c>
      <c r="AY97" s="9">
        <v>1614.1</v>
      </c>
      <c r="AZ97" s="2">
        <v>0.35185</v>
      </c>
      <c r="BA97" s="10">
        <v>43008</v>
      </c>
      <c r="BB97" s="9"/>
      <c r="BC97" s="9">
        <v>45.4</v>
      </c>
      <c r="BD97" s="9">
        <v>45.4</v>
      </c>
      <c r="BE97" s="9">
        <v>0</v>
      </c>
      <c r="BF97" s="9">
        <v>0</v>
      </c>
      <c r="BG97" s="9">
        <v>0</v>
      </c>
      <c r="BH97" s="9">
        <v>10.36388</v>
      </c>
      <c r="BI97" s="9">
        <v>15.936120000000001</v>
      </c>
      <c r="BJ97" s="9"/>
      <c r="BK97" s="9"/>
      <c r="BL97" s="9">
        <v>983.7</v>
      </c>
      <c r="BM97" s="9">
        <v>0</v>
      </c>
      <c r="BN97" s="9">
        <v>983.7</v>
      </c>
      <c r="BO97" s="9">
        <v>0</v>
      </c>
      <c r="BP97" s="9">
        <v>0</v>
      </c>
      <c r="BQ97" s="9">
        <v>9237.1</v>
      </c>
      <c r="BR97" s="9">
        <v>0</v>
      </c>
      <c r="BS97" s="9">
        <v>0</v>
      </c>
      <c r="BT97" s="9">
        <v>10848.7</v>
      </c>
      <c r="BU97" s="9">
        <v>551.20000000000005</v>
      </c>
      <c r="BV97" s="9">
        <v>-226.2</v>
      </c>
      <c r="BW97" s="9">
        <v>325</v>
      </c>
      <c r="BX97" s="9">
        <v>0</v>
      </c>
      <c r="BY97" s="9">
        <v>80</v>
      </c>
      <c r="BZ97" s="9">
        <v>0</v>
      </c>
      <c r="CA97" s="9">
        <v>0</v>
      </c>
      <c r="CB97" s="9">
        <v>365</v>
      </c>
      <c r="CC97" s="9">
        <v>523.70000000000005</v>
      </c>
      <c r="CD97" s="9">
        <v>12184.6</v>
      </c>
      <c r="CE97" s="9"/>
      <c r="CF97" s="9">
        <v>578.9</v>
      </c>
      <c r="CG97" s="9">
        <v>949.4</v>
      </c>
      <c r="CH97" s="9">
        <v>0</v>
      </c>
      <c r="CI97" s="9">
        <v>399.7</v>
      </c>
      <c r="CJ97" s="9">
        <v>0</v>
      </c>
      <c r="CK97" s="9">
        <v>0</v>
      </c>
      <c r="CL97" s="9">
        <v>0</v>
      </c>
      <c r="CM97" s="9">
        <v>2385.1</v>
      </c>
      <c r="CN97" s="9">
        <v>2051.9</v>
      </c>
      <c r="CO97" s="9">
        <v>0</v>
      </c>
      <c r="CP97" s="9">
        <v>0</v>
      </c>
      <c r="CQ97" s="9">
        <v>0</v>
      </c>
      <c r="CR97" s="9">
        <v>0</v>
      </c>
      <c r="CS97" s="9">
        <v>4437</v>
      </c>
      <c r="CT97" s="9">
        <v>3.8</v>
      </c>
      <c r="CU97" s="9">
        <v>2992.2</v>
      </c>
      <c r="CV97" s="9">
        <v>4946</v>
      </c>
      <c r="CW97" s="9">
        <v>-194.9</v>
      </c>
      <c r="CX97" s="9">
        <v>0</v>
      </c>
      <c r="CY97" s="9">
        <v>7747.1</v>
      </c>
      <c r="CZ97" s="9">
        <v>0.5</v>
      </c>
      <c r="DA97" s="9">
        <v>7747.6</v>
      </c>
      <c r="DB97" s="9">
        <v>12184.6</v>
      </c>
      <c r="DC97" s="9"/>
      <c r="DD97" s="9">
        <v>374.98608000000002</v>
      </c>
      <c r="DE97" s="9">
        <v>374.98608000000002</v>
      </c>
      <c r="DF97" s="9">
        <v>20.659700000000001</v>
      </c>
      <c r="DG97" s="9">
        <v>2871.6</v>
      </c>
      <c r="DH97" s="9">
        <v>1887.9</v>
      </c>
      <c r="DI97" s="9">
        <v>31.6</v>
      </c>
      <c r="DJ97" s="9">
        <v>210.4</v>
      </c>
      <c r="DK97" s="9">
        <v>0.5</v>
      </c>
      <c r="DL97" s="9">
        <v>0</v>
      </c>
      <c r="DM97" s="9">
        <v>101</v>
      </c>
      <c r="DN97" s="9">
        <v>4606</v>
      </c>
      <c r="DO97" s="9">
        <v>4530.1000000000004</v>
      </c>
      <c r="DP97" s="9">
        <v>52.9</v>
      </c>
      <c r="DQ97" s="9">
        <v>219</v>
      </c>
      <c r="DR97" s="9">
        <v>220.1</v>
      </c>
      <c r="DS97" s="9">
        <v>59.2</v>
      </c>
      <c r="DT97" s="9">
        <v>7735</v>
      </c>
      <c r="DU97" s="9">
        <v>0</v>
      </c>
      <c r="DV97" s="9"/>
      <c r="DW97" s="9">
        <v>1038.4000000000001</v>
      </c>
      <c r="DX97" s="9">
        <v>54.7</v>
      </c>
      <c r="DY97" s="9">
        <v>0</v>
      </c>
      <c r="DZ97" s="9">
        <v>54.7</v>
      </c>
      <c r="EA97" s="9">
        <v>0</v>
      </c>
      <c r="EB97" s="9">
        <v>0</v>
      </c>
      <c r="EC97" s="9">
        <v>0</v>
      </c>
      <c r="ED97" s="9">
        <v>23.2</v>
      </c>
      <c r="EE97" s="9">
        <v>0</v>
      </c>
      <c r="EF97" s="9">
        <v>0</v>
      </c>
      <c r="EG97" s="9">
        <v>127.8</v>
      </c>
      <c r="EH97" s="9">
        <v>0</v>
      </c>
      <c r="EI97" s="9">
        <v>-946.7</v>
      </c>
      <c r="EJ97" s="9">
        <v>89</v>
      </c>
      <c r="EK97" s="9">
        <v>3.9</v>
      </c>
      <c r="EL97" s="9">
        <v>440.2</v>
      </c>
      <c r="EM97" s="9">
        <v>-157.30000000000001</v>
      </c>
      <c r="EN97" s="9">
        <v>0</v>
      </c>
      <c r="EO97" s="9">
        <v>-4.0999999999999996</v>
      </c>
      <c r="EP97" s="9">
        <v>0</v>
      </c>
      <c r="EQ97" s="9">
        <v>0</v>
      </c>
      <c r="ER97" s="9">
        <v>-8.8000000000000007</v>
      </c>
      <c r="ES97" s="9">
        <v>6.2</v>
      </c>
      <c r="ET97" s="9">
        <v>-7</v>
      </c>
      <c r="EU97" s="9">
        <v>-171</v>
      </c>
      <c r="EV97" s="9">
        <v>0</v>
      </c>
      <c r="EW97" s="9">
        <v>835</v>
      </c>
      <c r="EX97" s="9">
        <v>835</v>
      </c>
      <c r="EY97" s="9">
        <v>0</v>
      </c>
      <c r="EZ97" s="9">
        <v>-1245.3</v>
      </c>
      <c r="FA97" s="9">
        <v>-1245.3</v>
      </c>
      <c r="FB97" s="9">
        <v>46.7</v>
      </c>
      <c r="FC97" s="9">
        <v>-65.7</v>
      </c>
      <c r="FD97" s="9">
        <v>-149.6</v>
      </c>
      <c r="FE97" s="9">
        <v>0</v>
      </c>
      <c r="FF97" s="9">
        <v>-149.6</v>
      </c>
      <c r="FG97" s="9">
        <v>0</v>
      </c>
      <c r="FH97" s="9">
        <v>14.3</v>
      </c>
      <c r="FI97" s="9">
        <v>-564.6</v>
      </c>
      <c r="FJ97" s="9">
        <v>0</v>
      </c>
      <c r="FK97" s="9">
        <v>-295.39999999999998</v>
      </c>
      <c r="FL97" s="9"/>
      <c r="FM97" s="9">
        <v>0</v>
      </c>
      <c r="FN97" s="9">
        <v>446.4</v>
      </c>
      <c r="FO97" s="9">
        <v>1058.4124999999999</v>
      </c>
      <c r="FP97" s="9">
        <v>1053.4124999999999</v>
      </c>
      <c r="FQ97" s="9">
        <v>-88</v>
      </c>
      <c r="FR97" s="9">
        <v>-410.3</v>
      </c>
      <c r="FS97" s="9" t="s">
        <v>1289</v>
      </c>
      <c r="FT97" s="10">
        <v>43008</v>
      </c>
      <c r="FU97" s="9">
        <v>12</v>
      </c>
      <c r="FV97" s="9">
        <v>14945.121590000001</v>
      </c>
      <c r="FW97" s="9">
        <v>1.0613999999999999</v>
      </c>
      <c r="FX97" s="9">
        <v>1.26359</v>
      </c>
      <c r="FY97" s="9">
        <v>1.31009</v>
      </c>
      <c r="FZ97" s="9">
        <v>0.58370999999999995</v>
      </c>
      <c r="GA97" s="1">
        <f t="shared" si="16"/>
        <v>2017</v>
      </c>
      <c r="GB97" s="8">
        <f t="shared" si="17"/>
        <v>9</v>
      </c>
      <c r="GC97" s="8">
        <v>1.0468900000000001</v>
      </c>
    </row>
    <row r="98" spans="1:185">
      <c r="A98" s="9" t="str">
        <f t="shared" si="20"/>
        <v>D.R. Horton</v>
      </c>
      <c r="B98" s="9" t="str">
        <f t="shared" si="21"/>
        <v>NYSE:DHI</v>
      </c>
      <c r="C98" s="9" t="str">
        <f>CONCATENATE("FY",RIGHT(Assumptions!D$9,4))</f>
        <v>FY2018</v>
      </c>
      <c r="D98" s="11">
        <f t="shared" si="15"/>
        <v>2018</v>
      </c>
      <c r="E98" s="9">
        <v>15692.7</v>
      </c>
      <c r="F98" s="9">
        <v>375.3</v>
      </c>
      <c r="G98" s="9">
        <v>16068</v>
      </c>
      <c r="H98" s="9">
        <v>12386.3</v>
      </c>
      <c r="I98" s="9">
        <v>3424.2</v>
      </c>
      <c r="J98" s="9">
        <v>1392.6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1392.6</v>
      </c>
      <c r="Q98" s="9">
        <v>2031.6</v>
      </c>
      <c r="R98" s="9">
        <v>0</v>
      </c>
      <c r="S98" s="9">
        <v>0</v>
      </c>
      <c r="T98" s="9">
        <v>0</v>
      </c>
      <c r="U98" s="9">
        <v>2.8</v>
      </c>
      <c r="V98" s="9">
        <v>0</v>
      </c>
      <c r="W98" s="9">
        <v>27.8</v>
      </c>
      <c r="X98" s="9">
        <v>2062.1999999999998</v>
      </c>
      <c r="Y98" s="9">
        <v>0</v>
      </c>
      <c r="Z98" s="9">
        <v>0</v>
      </c>
      <c r="AA98" s="9">
        <v>18.8</v>
      </c>
      <c r="AB98" s="9">
        <v>-11.8</v>
      </c>
      <c r="AC98" s="9">
        <v>-3.9</v>
      </c>
      <c r="AD98" s="9">
        <v>2060</v>
      </c>
      <c r="AE98" s="9">
        <v>597.70000000000005</v>
      </c>
      <c r="AF98" s="9">
        <v>1462.3</v>
      </c>
      <c r="AG98" s="9">
        <v>0</v>
      </c>
      <c r="AH98" s="9">
        <v>0</v>
      </c>
      <c r="AI98" s="9">
        <v>1462.3</v>
      </c>
      <c r="AJ98" s="9">
        <v>-2</v>
      </c>
      <c r="AK98" s="9">
        <v>1460.3</v>
      </c>
      <c r="AL98" s="9">
        <v>0</v>
      </c>
      <c r="AM98" s="9"/>
      <c r="AN98" s="9">
        <v>3.8775900000000001</v>
      </c>
      <c r="AO98" s="9">
        <v>3.8775900000000001</v>
      </c>
      <c r="AP98" s="9">
        <v>376.6</v>
      </c>
      <c r="AQ98" s="9">
        <v>3.81</v>
      </c>
      <c r="AR98" s="9">
        <v>3.81</v>
      </c>
      <c r="AS98" s="9">
        <v>383.4</v>
      </c>
      <c r="AT98" s="9">
        <v>0.5</v>
      </c>
      <c r="AU98" s="2">
        <v>0.12901458604396401</v>
      </c>
      <c r="AV98" s="9"/>
      <c r="AW98" s="9">
        <v>2094</v>
      </c>
      <c r="AX98" s="9">
        <v>2031.6</v>
      </c>
      <c r="AY98" s="9">
        <v>2031.6</v>
      </c>
      <c r="AZ98" s="2">
        <v>0.29014499999999999</v>
      </c>
      <c r="BA98" s="10">
        <v>43373</v>
      </c>
      <c r="BB98" s="9"/>
      <c r="BC98" s="9">
        <v>44.1</v>
      </c>
      <c r="BD98" s="9">
        <v>44.1</v>
      </c>
      <c r="BE98" s="9">
        <v>0</v>
      </c>
      <c r="BF98" s="9">
        <v>0</v>
      </c>
      <c r="BG98" s="9">
        <v>0</v>
      </c>
      <c r="BH98" s="9">
        <v>11.11689</v>
      </c>
      <c r="BI98" s="9">
        <v>16.683109999999999</v>
      </c>
      <c r="BJ98" s="9"/>
      <c r="BK98" s="9"/>
      <c r="BL98" s="9">
        <v>1439.4</v>
      </c>
      <c r="BM98" s="9">
        <v>0</v>
      </c>
      <c r="BN98" s="9">
        <v>1439.4</v>
      </c>
      <c r="BO98" s="9">
        <v>0</v>
      </c>
      <c r="BP98" s="9">
        <v>136.30000000000001</v>
      </c>
      <c r="BQ98" s="9">
        <v>10395</v>
      </c>
      <c r="BR98" s="9">
        <v>0</v>
      </c>
      <c r="BS98" s="9">
        <v>445.2</v>
      </c>
      <c r="BT98" s="9">
        <v>13315.8</v>
      </c>
      <c r="BU98" s="9">
        <v>645.79999999999995</v>
      </c>
      <c r="BV98" s="9">
        <v>-244.7</v>
      </c>
      <c r="BW98" s="9">
        <v>401.1</v>
      </c>
      <c r="BX98" s="9">
        <v>11</v>
      </c>
      <c r="BY98" s="9">
        <v>109.2</v>
      </c>
      <c r="BZ98" s="9">
        <v>0</v>
      </c>
      <c r="CA98" s="9">
        <v>0</v>
      </c>
      <c r="CB98" s="9">
        <v>194</v>
      </c>
      <c r="CC98" s="9">
        <v>83.5</v>
      </c>
      <c r="CD98" s="9">
        <v>14114.6</v>
      </c>
      <c r="CE98" s="9"/>
      <c r="CF98" s="9">
        <v>624.70000000000005</v>
      </c>
      <c r="CG98" s="9">
        <v>350.8</v>
      </c>
      <c r="CH98" s="9">
        <v>0</v>
      </c>
      <c r="CI98" s="9">
        <v>499.6</v>
      </c>
      <c r="CJ98" s="9">
        <v>0</v>
      </c>
      <c r="CK98" s="9">
        <v>35.200000000000003</v>
      </c>
      <c r="CL98" s="9">
        <v>202</v>
      </c>
      <c r="CM98" s="9">
        <v>2350</v>
      </c>
      <c r="CN98" s="9">
        <v>2066.1999999999998</v>
      </c>
      <c r="CO98" s="9">
        <v>0</v>
      </c>
      <c r="CP98" s="9">
        <v>0</v>
      </c>
      <c r="CQ98" s="9">
        <v>0</v>
      </c>
      <c r="CR98" s="9">
        <v>539.5</v>
      </c>
      <c r="CS98" s="9">
        <v>4955.7</v>
      </c>
      <c r="CT98" s="9">
        <v>3.9</v>
      </c>
      <c r="CU98" s="9">
        <v>3085</v>
      </c>
      <c r="CV98" s="9">
        <v>6217.9</v>
      </c>
      <c r="CW98" s="9">
        <v>-322.39999999999998</v>
      </c>
      <c r="CX98" s="9">
        <v>0</v>
      </c>
      <c r="CY98" s="9">
        <v>8984.4</v>
      </c>
      <c r="CZ98" s="9">
        <v>174.5</v>
      </c>
      <c r="DA98" s="9">
        <v>9158.9</v>
      </c>
      <c r="DB98" s="9">
        <v>14114.6</v>
      </c>
      <c r="DC98" s="9"/>
      <c r="DD98" s="9">
        <v>376.27463999999998</v>
      </c>
      <c r="DE98" s="9">
        <v>376.26164</v>
      </c>
      <c r="DF98" s="9">
        <v>23.878070000000001</v>
      </c>
      <c r="DG98" s="9">
        <v>3203.5</v>
      </c>
      <c r="DH98" s="9">
        <v>1764.1</v>
      </c>
      <c r="DI98" s="9">
        <v>35.4</v>
      </c>
      <c r="DJ98" s="9">
        <v>222.4</v>
      </c>
      <c r="DK98" s="9">
        <v>174.5</v>
      </c>
      <c r="DL98" s="9">
        <v>11</v>
      </c>
      <c r="DM98" s="9">
        <v>96.1</v>
      </c>
      <c r="DN98" s="9">
        <v>5086.3</v>
      </c>
      <c r="DO98" s="9">
        <v>5212.6000000000004</v>
      </c>
      <c r="DP98" s="9">
        <v>63.8</v>
      </c>
      <c r="DQ98" s="9">
        <v>292.3</v>
      </c>
      <c r="DR98" s="9">
        <v>235.6</v>
      </c>
      <c r="DS98" s="9">
        <v>54.1</v>
      </c>
      <c r="DT98" s="9">
        <v>8437</v>
      </c>
      <c r="DU98" s="9">
        <v>0</v>
      </c>
      <c r="DV98" s="9"/>
      <c r="DW98" s="9">
        <v>1460.3</v>
      </c>
      <c r="DX98" s="9">
        <v>62.4</v>
      </c>
      <c r="DY98" s="9">
        <v>0</v>
      </c>
      <c r="DZ98" s="9">
        <v>62.4</v>
      </c>
      <c r="EA98" s="9">
        <v>0</v>
      </c>
      <c r="EB98" s="9">
        <v>-18.8</v>
      </c>
      <c r="EC98" s="9">
        <v>0</v>
      </c>
      <c r="ED98" s="9">
        <v>11.8</v>
      </c>
      <c r="EE98" s="9">
        <v>-0.8</v>
      </c>
      <c r="EF98" s="9">
        <v>0</v>
      </c>
      <c r="EG98" s="9">
        <v>211.5</v>
      </c>
      <c r="EH98" s="9">
        <v>0</v>
      </c>
      <c r="EI98" s="9">
        <v>-1056.5999999999999</v>
      </c>
      <c r="EJ98" s="9">
        <v>129.1</v>
      </c>
      <c r="EK98" s="9">
        <v>-319.39999999999998</v>
      </c>
      <c r="EL98" s="9">
        <v>545.20000000000005</v>
      </c>
      <c r="EM98" s="9">
        <v>-138.30000000000001</v>
      </c>
      <c r="EN98" s="9">
        <v>292.89999999999998</v>
      </c>
      <c r="EO98" s="9">
        <v>-159.19999999999999</v>
      </c>
      <c r="EP98" s="9">
        <v>0</v>
      </c>
      <c r="EQ98" s="9">
        <v>0</v>
      </c>
      <c r="ER98" s="9">
        <v>24.8</v>
      </c>
      <c r="ES98" s="9">
        <v>-1.2</v>
      </c>
      <c r="ET98" s="9">
        <v>-16.399999999999999</v>
      </c>
      <c r="EU98" s="9">
        <v>2.6</v>
      </c>
      <c r="EV98" s="9">
        <v>0</v>
      </c>
      <c r="EW98" s="9">
        <v>2381.1999999999998</v>
      </c>
      <c r="EX98" s="9">
        <v>2381.1999999999998</v>
      </c>
      <c r="EY98" s="9">
        <v>0</v>
      </c>
      <c r="EZ98" s="9">
        <v>-2181.6999999999998</v>
      </c>
      <c r="FA98" s="9">
        <v>-2181.6999999999998</v>
      </c>
      <c r="FB98" s="9">
        <v>47.4</v>
      </c>
      <c r="FC98" s="9">
        <v>-137.80000000000001</v>
      </c>
      <c r="FD98" s="9">
        <v>-188.4</v>
      </c>
      <c r="FE98" s="9">
        <v>0</v>
      </c>
      <c r="FF98" s="9">
        <v>-188.4</v>
      </c>
      <c r="FG98" s="9">
        <v>0</v>
      </c>
      <c r="FH98" s="9">
        <v>-3.2</v>
      </c>
      <c r="FI98" s="9">
        <v>-82.5</v>
      </c>
      <c r="FJ98" s="9">
        <v>0</v>
      </c>
      <c r="FK98" s="9">
        <v>465.3</v>
      </c>
      <c r="FL98" s="9"/>
      <c r="FM98" s="9">
        <v>0</v>
      </c>
      <c r="FN98" s="9">
        <v>387.2</v>
      </c>
      <c r="FO98" s="9">
        <v>-886.85</v>
      </c>
      <c r="FP98" s="9">
        <v>-896.75</v>
      </c>
      <c r="FQ98" s="9">
        <v>2146.4</v>
      </c>
      <c r="FR98" s="9">
        <v>199.5</v>
      </c>
      <c r="FS98" s="9" t="s">
        <v>1289</v>
      </c>
      <c r="FT98" s="10">
        <v>43373</v>
      </c>
      <c r="FU98" s="9">
        <v>12</v>
      </c>
      <c r="FV98" s="9">
        <v>15876.448410000001</v>
      </c>
      <c r="FW98" s="9">
        <v>0.81437000000000004</v>
      </c>
      <c r="FX98" s="9">
        <v>1.06732</v>
      </c>
      <c r="FY98" s="9">
        <v>0.67434000000000005</v>
      </c>
      <c r="FZ98" s="9">
        <v>0.70760999999999996</v>
      </c>
      <c r="GA98" s="1">
        <f t="shared" si="16"/>
        <v>2018</v>
      </c>
      <c r="GB98" s="8">
        <f t="shared" si="17"/>
        <v>9</v>
      </c>
      <c r="GC98" s="8">
        <v>1.1812400000000001</v>
      </c>
    </row>
    <row r="99" spans="1:185">
      <c r="A99" s="11" t="str">
        <f>Assumptions!C10</f>
        <v>Lennar</v>
      </c>
      <c r="B99" s="11" t="str">
        <f>Assumptions!B10</f>
        <v>NYSE:LEN</v>
      </c>
      <c r="C99" s="9" t="str">
        <f>CONCATENATE("FY",RIGHT(Assumptions!D$10,4)-11)</f>
        <v>FY2007</v>
      </c>
      <c r="D99" s="11">
        <f t="shared" si="15"/>
        <v>2007</v>
      </c>
      <c r="E99" s="9">
        <v>9730.2520000000004</v>
      </c>
      <c r="F99" s="9">
        <v>456.529</v>
      </c>
      <c r="G99" s="9">
        <v>10186.781000000001</v>
      </c>
      <c r="H99" s="9">
        <v>9743.9590000000007</v>
      </c>
      <c r="I99" s="9">
        <v>-7.5869999999999997</v>
      </c>
      <c r="J99" s="9">
        <v>173.202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173.202</v>
      </c>
      <c r="Q99" s="9">
        <v>-180.78899999999999</v>
      </c>
      <c r="R99" s="9">
        <v>-25.808</v>
      </c>
      <c r="S99" s="9">
        <v>0</v>
      </c>
      <c r="T99" s="9">
        <v>-25.808</v>
      </c>
      <c r="U99" s="9">
        <v>-362.899</v>
      </c>
      <c r="V99" s="9">
        <v>0</v>
      </c>
      <c r="W99" s="9">
        <v>57.284999999999997</v>
      </c>
      <c r="X99" s="9">
        <v>-512.21100000000001</v>
      </c>
      <c r="Y99" s="9">
        <v>-190.19800000000001</v>
      </c>
      <c r="Z99" s="9">
        <v>43.673000000000002</v>
      </c>
      <c r="AA99" s="9">
        <v>0</v>
      </c>
      <c r="AB99" s="9">
        <v>-2445.1179999999999</v>
      </c>
      <c r="AC99" s="9">
        <v>24.7</v>
      </c>
      <c r="AD99" s="9">
        <v>-3079.154</v>
      </c>
      <c r="AE99" s="9">
        <v>-1140</v>
      </c>
      <c r="AF99" s="9">
        <v>-1939.154</v>
      </c>
      <c r="AG99" s="9">
        <v>0</v>
      </c>
      <c r="AH99" s="9">
        <v>0</v>
      </c>
      <c r="AI99" s="9">
        <v>-1939.154</v>
      </c>
      <c r="AJ99" s="9">
        <v>-1.927</v>
      </c>
      <c r="AK99" s="9">
        <v>-1941.0809999999999</v>
      </c>
      <c r="AL99" s="9">
        <v>0</v>
      </c>
      <c r="AM99" s="9"/>
      <c r="AN99" s="9">
        <v>-12.06597</v>
      </c>
      <c r="AO99" s="9">
        <v>-12.06597</v>
      </c>
      <c r="AP99" s="9">
        <v>160.87235999999999</v>
      </c>
      <c r="AQ99" s="9">
        <v>-12.06597</v>
      </c>
      <c r="AR99" s="9">
        <v>-12.06597</v>
      </c>
      <c r="AS99" s="9">
        <v>160.87235999999999</v>
      </c>
      <c r="AT99" s="9">
        <v>0.62749999999999995</v>
      </c>
      <c r="AU99" s="2">
        <v>-5.2096228853922101E-2</v>
      </c>
      <c r="AV99" s="9"/>
      <c r="AW99" s="9">
        <v>-126.486</v>
      </c>
      <c r="AX99" s="9">
        <v>-180.78899999999999</v>
      </c>
      <c r="AY99" s="9">
        <v>-180.78899999999999</v>
      </c>
      <c r="AZ99" s="2">
        <v>-2146826273</v>
      </c>
      <c r="BA99" s="10">
        <v>39416</v>
      </c>
      <c r="BB99" s="9"/>
      <c r="BC99" s="9">
        <v>120.4</v>
      </c>
      <c r="BD99" s="9">
        <v>0</v>
      </c>
      <c r="BE99" s="9">
        <v>173.202</v>
      </c>
      <c r="BF99" s="9">
        <v>0</v>
      </c>
      <c r="BG99" s="9">
        <v>0</v>
      </c>
      <c r="BH99" s="9">
        <v>96.460210000000004</v>
      </c>
      <c r="BI99" s="9">
        <v>36.545789999999997</v>
      </c>
      <c r="BJ99" s="9"/>
      <c r="BK99" s="9"/>
      <c r="BL99" s="9">
        <v>642.46699999999998</v>
      </c>
      <c r="BM99" s="9">
        <v>0</v>
      </c>
      <c r="BN99" s="9">
        <v>642.46699999999998</v>
      </c>
      <c r="BO99" s="9">
        <v>147.81399999999999</v>
      </c>
      <c r="BP99" s="9">
        <v>1089.2159999999999</v>
      </c>
      <c r="BQ99" s="9">
        <v>4500.4030000000002</v>
      </c>
      <c r="BR99" s="9">
        <v>0</v>
      </c>
      <c r="BS99" s="9">
        <v>0</v>
      </c>
      <c r="BT99" s="9">
        <v>7131.8109999999997</v>
      </c>
      <c r="BU99" s="9">
        <v>76.909000000000006</v>
      </c>
      <c r="BV99" s="9">
        <v>-52.991</v>
      </c>
      <c r="BW99" s="9">
        <v>23.917999999999999</v>
      </c>
      <c r="BX99" s="9">
        <v>934.27099999999996</v>
      </c>
      <c r="BY99" s="9">
        <v>0</v>
      </c>
      <c r="BZ99" s="9">
        <v>0</v>
      </c>
      <c r="CA99" s="9">
        <v>0</v>
      </c>
      <c r="CB99" s="9">
        <v>741.59799999999996</v>
      </c>
      <c r="CC99" s="9">
        <v>97.635999999999996</v>
      </c>
      <c r="CD99" s="9">
        <v>9102.7469999999994</v>
      </c>
      <c r="CE99" s="9"/>
      <c r="CF99" s="9">
        <v>376.13400000000001</v>
      </c>
      <c r="CG99" s="9">
        <v>0</v>
      </c>
      <c r="CH99" s="9">
        <v>0</v>
      </c>
      <c r="CI99" s="9">
        <v>0</v>
      </c>
      <c r="CJ99" s="9">
        <v>0</v>
      </c>
      <c r="CK99" s="9">
        <v>0</v>
      </c>
      <c r="CL99" s="9">
        <v>0</v>
      </c>
      <c r="CM99" s="9">
        <v>376.13400000000001</v>
      </c>
      <c r="CN99" s="9">
        <v>2295.4360000000001</v>
      </c>
      <c r="CO99" s="9">
        <v>0</v>
      </c>
      <c r="CP99" s="9">
        <v>0</v>
      </c>
      <c r="CQ99" s="9">
        <v>0</v>
      </c>
      <c r="CR99" s="9">
        <v>1848.8720000000001</v>
      </c>
      <c r="CS99" s="9">
        <v>5252.1</v>
      </c>
      <c r="CT99" s="9">
        <v>17.227</v>
      </c>
      <c r="CU99" s="9">
        <v>1920.386</v>
      </c>
      <c r="CV99" s="9">
        <v>2496.933</v>
      </c>
      <c r="CW99" s="9">
        <v>-610.36599999999999</v>
      </c>
      <c r="CX99" s="9">
        <v>-2.0609999999999999</v>
      </c>
      <c r="CY99" s="9">
        <v>3822.1190000000001</v>
      </c>
      <c r="CZ99" s="9">
        <v>28.527999999999999</v>
      </c>
      <c r="DA99" s="9">
        <v>3850.6469999999999</v>
      </c>
      <c r="DB99" s="9">
        <v>9102.7469999999994</v>
      </c>
      <c r="DC99" s="9"/>
      <c r="DD99" s="9">
        <v>163.09854999999999</v>
      </c>
      <c r="DE99" s="9">
        <v>163.08474000000001</v>
      </c>
      <c r="DF99" s="9">
        <v>23.436399999999999</v>
      </c>
      <c r="DG99" s="9">
        <v>2836.873</v>
      </c>
      <c r="DH99" s="9">
        <v>2194.4059999999999</v>
      </c>
      <c r="DI99" s="9">
        <v>0</v>
      </c>
      <c r="DJ99" s="9">
        <v>1064.048</v>
      </c>
      <c r="DK99" s="9">
        <v>28.527999999999999</v>
      </c>
      <c r="DL99" s="9">
        <v>934.27099999999996</v>
      </c>
      <c r="DM99" s="9">
        <v>0</v>
      </c>
      <c r="DN99" s="9">
        <v>1500.075</v>
      </c>
      <c r="DO99" s="9">
        <v>2180.67</v>
      </c>
      <c r="DP99" s="9">
        <v>0</v>
      </c>
      <c r="DQ99" s="9">
        <v>0</v>
      </c>
      <c r="DR99" s="9">
        <v>36.682000000000002</v>
      </c>
      <c r="DS99" s="9">
        <v>0</v>
      </c>
      <c r="DT99" s="9">
        <v>6934</v>
      </c>
      <c r="DU99" s="9">
        <v>0</v>
      </c>
      <c r="DV99" s="9"/>
      <c r="DW99" s="9">
        <v>-1941.0809999999999</v>
      </c>
      <c r="DX99" s="9">
        <v>54.302999999999997</v>
      </c>
      <c r="DY99" s="9">
        <v>0</v>
      </c>
      <c r="DZ99" s="9">
        <v>54.302999999999997</v>
      </c>
      <c r="EA99" s="9">
        <v>1.927</v>
      </c>
      <c r="EB99" s="9">
        <v>0</v>
      </c>
      <c r="EC99" s="9">
        <v>-175.87899999999999</v>
      </c>
      <c r="ED99" s="9">
        <v>2767.5219999999999</v>
      </c>
      <c r="EE99" s="9">
        <v>469.78199999999998</v>
      </c>
      <c r="EF99" s="9">
        <v>0</v>
      </c>
      <c r="EG99" s="9">
        <v>-438.81700000000001</v>
      </c>
      <c r="EH99" s="9">
        <v>-542.4</v>
      </c>
      <c r="EI99" s="9">
        <v>666.22799999999995</v>
      </c>
      <c r="EJ99" s="9">
        <v>-683.72199999999998</v>
      </c>
      <c r="EK99" s="9">
        <v>228.13</v>
      </c>
      <c r="EL99" s="9">
        <v>444.51299999999998</v>
      </c>
      <c r="EM99" s="9">
        <v>0</v>
      </c>
      <c r="EN99" s="9">
        <v>8.1000000000000003E-2</v>
      </c>
      <c r="EO99" s="9">
        <v>0</v>
      </c>
      <c r="EP99" s="9">
        <v>0</v>
      </c>
      <c r="EQ99" s="9">
        <v>0</v>
      </c>
      <c r="ER99" s="9">
        <v>288.77199999999999</v>
      </c>
      <c r="ES99" s="9">
        <v>18.13</v>
      </c>
      <c r="ET99" s="9">
        <v>0</v>
      </c>
      <c r="EU99" s="9">
        <v>306.983</v>
      </c>
      <c r="EV99" s="9">
        <v>0</v>
      </c>
      <c r="EW99" s="9">
        <v>32.177999999999997</v>
      </c>
      <c r="EX99" s="9">
        <v>32.177999999999997</v>
      </c>
      <c r="EY99" s="9">
        <v>0</v>
      </c>
      <c r="EZ99" s="9">
        <v>-1096.338</v>
      </c>
      <c r="FA99" s="9">
        <v>-1096.338</v>
      </c>
      <c r="FB99" s="9">
        <v>21.588000000000001</v>
      </c>
      <c r="FC99" s="9">
        <v>-3.9710000000000001</v>
      </c>
      <c r="FD99" s="9">
        <v>-101.123</v>
      </c>
      <c r="FE99" s="9">
        <v>0</v>
      </c>
      <c r="FF99" s="9">
        <v>-101.123</v>
      </c>
      <c r="FG99" s="9">
        <v>0</v>
      </c>
      <c r="FH99" s="9">
        <v>413.04500000000002</v>
      </c>
      <c r="FI99" s="9">
        <v>-734.62099999999998</v>
      </c>
      <c r="FJ99" s="9">
        <v>0</v>
      </c>
      <c r="FK99" s="9">
        <v>16.875</v>
      </c>
      <c r="FL99" s="9"/>
      <c r="FM99" s="9">
        <v>32.731000000000002</v>
      </c>
      <c r="FN99" s="9">
        <v>214.84800000000001</v>
      </c>
      <c r="FO99" s="9">
        <v>2021.86988</v>
      </c>
      <c r="FP99" s="9">
        <v>2035.5388800000001</v>
      </c>
      <c r="FQ99" s="9">
        <v>-2058.7510000000002</v>
      </c>
      <c r="FR99" s="9">
        <v>-1064.1600000000001</v>
      </c>
      <c r="FS99" s="9" t="s">
        <v>1289</v>
      </c>
      <c r="FT99" s="10">
        <v>39416</v>
      </c>
      <c r="FU99" s="9">
        <v>12</v>
      </c>
      <c r="FV99" s="9">
        <v>2500.1075999999998</v>
      </c>
      <c r="FW99" s="9">
        <v>1.4816199999999999</v>
      </c>
      <c r="FX99" s="9">
        <v>1.93618</v>
      </c>
      <c r="FY99" s="9">
        <v>2.0162200000000001</v>
      </c>
      <c r="FZ99" s="9">
        <v>2.0129000000000001</v>
      </c>
      <c r="GA99" s="1">
        <f t="shared" si="16"/>
        <v>2007</v>
      </c>
      <c r="GB99" s="8">
        <f t="shared" si="17"/>
        <v>11</v>
      </c>
      <c r="GC99" s="8">
        <v>1.8760399999999999</v>
      </c>
    </row>
    <row r="100" spans="1:185">
      <c r="A100" s="9" t="str">
        <f t="shared" ref="A100:A110" si="22">A99</f>
        <v>Lennar</v>
      </c>
      <c r="B100" s="9" t="str">
        <f t="shared" ref="B100:B110" si="23">B99</f>
        <v>NYSE:LEN</v>
      </c>
      <c r="C100" s="9" t="str">
        <f>CONCATENATE("FY",RIGHT(Assumptions!D$10,4)-10)</f>
        <v>FY2008</v>
      </c>
      <c r="D100" s="11">
        <f t="shared" si="15"/>
        <v>2008</v>
      </c>
      <c r="E100" s="9">
        <v>4263.0379999999996</v>
      </c>
      <c r="F100" s="9">
        <v>312.37900000000002</v>
      </c>
      <c r="G100" s="9">
        <v>4575.4170000000004</v>
      </c>
      <c r="H100" s="9">
        <v>3546.145</v>
      </c>
      <c r="I100" s="9">
        <v>685.90300000000002</v>
      </c>
      <c r="J100" s="9">
        <v>785.00699999999995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785.00699999999995</v>
      </c>
      <c r="Q100" s="9">
        <v>-99.103999999999999</v>
      </c>
      <c r="R100" s="9">
        <v>-27.594000000000001</v>
      </c>
      <c r="S100" s="9">
        <v>0</v>
      </c>
      <c r="T100" s="9">
        <v>-27.594000000000001</v>
      </c>
      <c r="U100" s="9">
        <v>-59.155999999999999</v>
      </c>
      <c r="V100" s="9">
        <v>0</v>
      </c>
      <c r="W100" s="9">
        <v>0.40300000000000002</v>
      </c>
      <c r="X100" s="9">
        <v>-185.45099999999999</v>
      </c>
      <c r="Y100" s="9">
        <v>0</v>
      </c>
      <c r="Z100" s="9">
        <v>-39.692999999999998</v>
      </c>
      <c r="AA100" s="9">
        <v>0</v>
      </c>
      <c r="AB100" s="9">
        <v>-340.48099999999999</v>
      </c>
      <c r="AC100" s="9">
        <v>0</v>
      </c>
      <c r="AD100" s="9">
        <v>-565.625</v>
      </c>
      <c r="AE100" s="9">
        <v>547.55700000000002</v>
      </c>
      <c r="AF100" s="9">
        <v>-1113.182</v>
      </c>
      <c r="AG100" s="9">
        <v>0</v>
      </c>
      <c r="AH100" s="9">
        <v>0</v>
      </c>
      <c r="AI100" s="9">
        <v>-1113.182</v>
      </c>
      <c r="AJ100" s="9">
        <v>4.0970000000000004</v>
      </c>
      <c r="AK100" s="9">
        <v>-1109.085</v>
      </c>
      <c r="AL100" s="9">
        <v>1.1240000000000001</v>
      </c>
      <c r="AM100" s="9"/>
      <c r="AN100" s="9">
        <v>-6.8716799999999996</v>
      </c>
      <c r="AO100" s="9">
        <v>-6.8716799999999996</v>
      </c>
      <c r="AP100" s="9">
        <v>161.56290000000001</v>
      </c>
      <c r="AQ100" s="9">
        <v>-6.8724999999999996</v>
      </c>
      <c r="AR100" s="9">
        <v>-6.8724999999999996</v>
      </c>
      <c r="AS100" s="9">
        <v>161.56290000000001</v>
      </c>
      <c r="AT100" s="9">
        <v>0.50980000000000003</v>
      </c>
      <c r="AU100" s="2">
        <v>-7.5275564992764304E-2</v>
      </c>
      <c r="AV100" s="9"/>
      <c r="AW100" s="9">
        <v>-66.704999999999998</v>
      </c>
      <c r="AX100" s="9">
        <v>-99.103999999999999</v>
      </c>
      <c r="AY100" s="9">
        <v>-99.103999999999999</v>
      </c>
      <c r="AZ100" s="2">
        <v>-2146826273</v>
      </c>
      <c r="BA100" s="10">
        <v>39782</v>
      </c>
      <c r="BB100" s="9"/>
      <c r="BC100" s="9">
        <v>65.7</v>
      </c>
      <c r="BD100" s="9">
        <v>0</v>
      </c>
      <c r="BE100" s="9">
        <v>129.75200000000001</v>
      </c>
      <c r="BF100" s="9">
        <v>0</v>
      </c>
      <c r="BG100" s="9">
        <v>0</v>
      </c>
      <c r="BH100" s="9">
        <v>39.788730000000001</v>
      </c>
      <c r="BI100" s="9">
        <v>41.382280000000002</v>
      </c>
      <c r="BJ100" s="9"/>
      <c r="BK100" s="9"/>
      <c r="BL100" s="9">
        <v>1091.4680000000001</v>
      </c>
      <c r="BM100" s="9">
        <v>0</v>
      </c>
      <c r="BN100" s="9">
        <v>1091.4680000000001</v>
      </c>
      <c r="BO100" s="9">
        <v>18.518000000000001</v>
      </c>
      <c r="BP100" s="9">
        <v>349.98</v>
      </c>
      <c r="BQ100" s="9">
        <v>4500.09</v>
      </c>
      <c r="BR100" s="9">
        <v>0</v>
      </c>
      <c r="BS100" s="9">
        <v>0</v>
      </c>
      <c r="BT100" s="9">
        <v>6470.7330000000002</v>
      </c>
      <c r="BU100" s="9">
        <v>64.036000000000001</v>
      </c>
      <c r="BV100" s="9">
        <v>-51.472999999999999</v>
      </c>
      <c r="BW100" s="9">
        <v>12.563000000000001</v>
      </c>
      <c r="BX100" s="9">
        <v>766.75199999999995</v>
      </c>
      <c r="BY100" s="9">
        <v>0</v>
      </c>
      <c r="BZ100" s="9">
        <v>0</v>
      </c>
      <c r="CA100" s="9">
        <v>0</v>
      </c>
      <c r="CB100" s="9">
        <v>0</v>
      </c>
      <c r="CC100" s="9">
        <v>87.239000000000004</v>
      </c>
      <c r="CD100" s="9">
        <v>7424.8980000000001</v>
      </c>
      <c r="CE100" s="9"/>
      <c r="CF100" s="9">
        <v>246.727</v>
      </c>
      <c r="CG100" s="9">
        <v>0</v>
      </c>
      <c r="CH100" s="9">
        <v>0</v>
      </c>
      <c r="CI100" s="9">
        <v>0</v>
      </c>
      <c r="CJ100" s="9">
        <v>0</v>
      </c>
      <c r="CK100" s="9">
        <v>0</v>
      </c>
      <c r="CL100" s="9">
        <v>0</v>
      </c>
      <c r="CM100" s="9">
        <v>246.727</v>
      </c>
      <c r="CN100" s="9">
        <v>2544.9349999999999</v>
      </c>
      <c r="CO100" s="9">
        <v>0</v>
      </c>
      <c r="CP100" s="9">
        <v>0</v>
      </c>
      <c r="CQ100" s="9">
        <v>0</v>
      </c>
      <c r="CR100" s="9">
        <v>1427.65</v>
      </c>
      <c r="CS100" s="9">
        <v>4636.1450000000004</v>
      </c>
      <c r="CT100" s="9">
        <v>17.346</v>
      </c>
      <c r="CU100" s="9">
        <v>1944.626</v>
      </c>
      <c r="CV100" s="9">
        <v>1273.1590000000001</v>
      </c>
      <c r="CW100" s="9">
        <v>-612.12400000000002</v>
      </c>
      <c r="CX100" s="9">
        <v>0</v>
      </c>
      <c r="CY100" s="9">
        <v>2623.0070000000001</v>
      </c>
      <c r="CZ100" s="9">
        <v>165.74600000000001</v>
      </c>
      <c r="DA100" s="9">
        <v>2788.7530000000002</v>
      </c>
      <c r="DB100" s="9">
        <v>7424.8980000000001</v>
      </c>
      <c r="DC100" s="9"/>
      <c r="DD100" s="9">
        <v>163.74598</v>
      </c>
      <c r="DE100" s="9">
        <v>163.76916</v>
      </c>
      <c r="DF100" s="9">
        <v>16.016490000000001</v>
      </c>
      <c r="DG100" s="9">
        <v>2770.7179999999998</v>
      </c>
      <c r="DH100" s="9">
        <v>1679.25</v>
      </c>
      <c r="DI100" s="9">
        <v>0</v>
      </c>
      <c r="DJ100" s="9">
        <v>649.36800000000005</v>
      </c>
      <c r="DK100" s="9">
        <v>165.74600000000001</v>
      </c>
      <c r="DL100" s="9">
        <v>766.75199999999995</v>
      </c>
      <c r="DM100" s="9">
        <v>0</v>
      </c>
      <c r="DN100" s="9">
        <v>1741.4069999999999</v>
      </c>
      <c r="DO100" s="9">
        <v>2080.3449999999998</v>
      </c>
      <c r="DP100" s="9">
        <v>0</v>
      </c>
      <c r="DQ100" s="9">
        <v>0</v>
      </c>
      <c r="DR100" s="9">
        <v>31.911000000000001</v>
      </c>
      <c r="DS100" s="9">
        <v>0</v>
      </c>
      <c r="DT100" s="9">
        <v>4704</v>
      </c>
      <c r="DU100" s="9">
        <v>0</v>
      </c>
      <c r="DV100" s="9"/>
      <c r="DW100" s="9">
        <v>-1109.085</v>
      </c>
      <c r="DX100" s="9">
        <v>32.399000000000001</v>
      </c>
      <c r="DY100" s="9">
        <v>0</v>
      </c>
      <c r="DZ100" s="9">
        <v>32.399000000000001</v>
      </c>
      <c r="EA100" s="9">
        <v>0</v>
      </c>
      <c r="EB100" s="9">
        <v>0</v>
      </c>
      <c r="EC100" s="9">
        <v>-133.09700000000001</v>
      </c>
      <c r="ED100" s="9">
        <v>565.46500000000003</v>
      </c>
      <c r="EE100" s="9">
        <v>80.224999999999994</v>
      </c>
      <c r="EF100" s="9">
        <v>0</v>
      </c>
      <c r="EG100" s="9">
        <v>768.41099999999994</v>
      </c>
      <c r="EH100" s="9">
        <v>828.64599999999996</v>
      </c>
      <c r="EI100" s="9">
        <v>292.26400000000001</v>
      </c>
      <c r="EJ100" s="9">
        <v>-346.2</v>
      </c>
      <c r="EK100" s="9">
        <v>95.412000000000006</v>
      </c>
      <c r="EL100" s="9">
        <v>1100.8340000000001</v>
      </c>
      <c r="EM100" s="9">
        <v>0</v>
      </c>
      <c r="EN100" s="9">
        <v>1.39</v>
      </c>
      <c r="EO100" s="9">
        <v>0</v>
      </c>
      <c r="EP100" s="9">
        <v>0</v>
      </c>
      <c r="EQ100" s="9">
        <v>0</v>
      </c>
      <c r="ER100" s="9">
        <v>-272.09899999999999</v>
      </c>
      <c r="ES100" s="9">
        <v>5.0060000000000002</v>
      </c>
      <c r="ET100" s="9">
        <v>0</v>
      </c>
      <c r="EU100" s="9">
        <v>-265.70299999999997</v>
      </c>
      <c r="EV100" s="9">
        <v>0</v>
      </c>
      <c r="EW100" s="9">
        <v>3.548</v>
      </c>
      <c r="EX100" s="9">
        <v>3.548</v>
      </c>
      <c r="EY100" s="9">
        <v>0</v>
      </c>
      <c r="EZ100" s="9">
        <v>-448.03100000000001</v>
      </c>
      <c r="FA100" s="9">
        <v>-448.03100000000001</v>
      </c>
      <c r="FB100" s="9">
        <v>0.224</v>
      </c>
      <c r="FC100" s="9">
        <v>-1.758</v>
      </c>
      <c r="FD100" s="9">
        <v>-83.486999999999995</v>
      </c>
      <c r="FE100" s="9">
        <v>0</v>
      </c>
      <c r="FF100" s="9">
        <v>-83.486999999999995</v>
      </c>
      <c r="FG100" s="9">
        <v>0</v>
      </c>
      <c r="FH100" s="9">
        <v>102.601</v>
      </c>
      <c r="FI100" s="9">
        <v>-426.90300000000002</v>
      </c>
      <c r="FJ100" s="9">
        <v>0</v>
      </c>
      <c r="FK100" s="9">
        <v>408.22800000000001</v>
      </c>
      <c r="FL100" s="9"/>
      <c r="FM100" s="9">
        <v>37.948999999999998</v>
      </c>
      <c r="FN100" s="9">
        <v>-877.03899999999999</v>
      </c>
      <c r="FO100" s="9">
        <v>966.41774999999996</v>
      </c>
      <c r="FP100" s="9">
        <v>981.00199999999995</v>
      </c>
      <c r="FQ100" s="9">
        <v>-980.67200000000003</v>
      </c>
      <c r="FR100" s="9">
        <v>-444.483</v>
      </c>
      <c r="FS100" s="9" t="s">
        <v>1289</v>
      </c>
      <c r="FT100" s="10">
        <v>39782</v>
      </c>
      <c r="FU100" s="9">
        <v>12</v>
      </c>
      <c r="FV100" s="9">
        <v>1080.57538</v>
      </c>
      <c r="FW100" s="9">
        <v>1.4516899999999999</v>
      </c>
      <c r="FX100" s="9">
        <v>1.6671800000000001</v>
      </c>
      <c r="FY100" s="9">
        <v>2.8017599999999998</v>
      </c>
      <c r="FZ100" s="9">
        <v>3.0414500000000002</v>
      </c>
      <c r="GA100" s="1">
        <f t="shared" si="16"/>
        <v>2008</v>
      </c>
      <c r="GB100" s="8">
        <f t="shared" si="17"/>
        <v>11</v>
      </c>
      <c r="GC100" s="8">
        <v>0.91469999999999996</v>
      </c>
    </row>
    <row r="101" spans="1:185">
      <c r="A101" s="9" t="str">
        <f t="shared" si="22"/>
        <v>Lennar</v>
      </c>
      <c r="B101" s="9" t="str">
        <f t="shared" si="23"/>
        <v>NYSE:LEN</v>
      </c>
      <c r="C101" s="9" t="str">
        <f>CONCATENATE("FY",RIGHT(Assumptions!D$10,4)-9)</f>
        <v>FY2009</v>
      </c>
      <c r="D101" s="11">
        <f t="shared" si="15"/>
        <v>2009</v>
      </c>
      <c r="E101" s="9">
        <v>2834.2849999999999</v>
      </c>
      <c r="F101" s="9">
        <v>285.10199999999998</v>
      </c>
      <c r="G101" s="9">
        <v>3119.3870000000002</v>
      </c>
      <c r="H101" s="9">
        <v>2852.989</v>
      </c>
      <c r="I101" s="9">
        <v>17.277999999999999</v>
      </c>
      <c r="J101" s="9">
        <v>117.565</v>
      </c>
      <c r="K101" s="9">
        <v>0</v>
      </c>
      <c r="L101" s="9">
        <v>0</v>
      </c>
      <c r="M101" s="9">
        <v>0</v>
      </c>
      <c r="N101" s="9">
        <v>0</v>
      </c>
      <c r="O101" s="9">
        <v>0</v>
      </c>
      <c r="P101" s="9">
        <v>117.565</v>
      </c>
      <c r="Q101" s="9">
        <v>-100.28700000000001</v>
      </c>
      <c r="R101" s="9">
        <v>-70.849999999999994</v>
      </c>
      <c r="S101" s="9">
        <v>0</v>
      </c>
      <c r="T101" s="9">
        <v>-70.849999999999994</v>
      </c>
      <c r="U101" s="9">
        <v>-130.917</v>
      </c>
      <c r="V101" s="9">
        <v>0</v>
      </c>
      <c r="W101" s="9">
        <v>-9.4529999999999994</v>
      </c>
      <c r="X101" s="9">
        <v>-311.50700000000001</v>
      </c>
      <c r="Y101" s="9">
        <v>0</v>
      </c>
      <c r="Z101" s="9">
        <v>-88.971999999999994</v>
      </c>
      <c r="AA101" s="9">
        <v>0</v>
      </c>
      <c r="AB101" s="9">
        <v>-359.92500000000001</v>
      </c>
      <c r="AC101" s="9">
        <v>0</v>
      </c>
      <c r="AD101" s="9">
        <v>-760.404</v>
      </c>
      <c r="AE101" s="9">
        <v>-314.34500000000003</v>
      </c>
      <c r="AF101" s="9">
        <v>-446.05900000000003</v>
      </c>
      <c r="AG101" s="9">
        <v>0</v>
      </c>
      <c r="AH101" s="9">
        <v>0</v>
      </c>
      <c r="AI101" s="9">
        <v>-446.05900000000003</v>
      </c>
      <c r="AJ101" s="9">
        <v>28.911999999999999</v>
      </c>
      <c r="AK101" s="9">
        <v>-417.14699999999999</v>
      </c>
      <c r="AL101" s="9">
        <v>0.19700000000000001</v>
      </c>
      <c r="AM101" s="9"/>
      <c r="AN101" s="9">
        <v>-2.3992499999999999</v>
      </c>
      <c r="AO101" s="9">
        <v>-2.3992499999999999</v>
      </c>
      <c r="AP101" s="9">
        <v>173.94774000000001</v>
      </c>
      <c r="AQ101" s="9">
        <v>-2.4020000000000001</v>
      </c>
      <c r="AR101" s="9">
        <v>-2.4020000000000001</v>
      </c>
      <c r="AS101" s="9">
        <v>173.94774000000001</v>
      </c>
      <c r="AT101" s="9">
        <v>0.15690000000000001</v>
      </c>
      <c r="AU101" s="2">
        <v>-6.6134959618551703E-2</v>
      </c>
      <c r="AV101" s="9"/>
      <c r="AW101" s="9">
        <v>-80.382000000000005</v>
      </c>
      <c r="AX101" s="9">
        <v>-100.28700000000001</v>
      </c>
      <c r="AY101" s="9">
        <v>-100.28700000000001</v>
      </c>
      <c r="AZ101" s="2">
        <v>-2146826273</v>
      </c>
      <c r="BA101" s="10">
        <v>40147</v>
      </c>
      <c r="BB101" s="9"/>
      <c r="BC101" s="9">
        <v>42.2</v>
      </c>
      <c r="BD101" s="9">
        <v>0</v>
      </c>
      <c r="BE101" s="9">
        <v>117.565</v>
      </c>
      <c r="BF101" s="9">
        <v>0</v>
      </c>
      <c r="BG101" s="9">
        <v>0</v>
      </c>
      <c r="BH101" s="9">
        <v>30.677630000000001</v>
      </c>
      <c r="BI101" s="9">
        <v>28.422370000000001</v>
      </c>
      <c r="BJ101" s="9"/>
      <c r="BK101" s="9"/>
      <c r="BL101" s="9">
        <v>1330.6030000000001</v>
      </c>
      <c r="BM101" s="9">
        <v>0</v>
      </c>
      <c r="BN101" s="9">
        <v>1330.6030000000001</v>
      </c>
      <c r="BO101" s="9">
        <v>77.941999999999993</v>
      </c>
      <c r="BP101" s="9">
        <v>456.48099999999999</v>
      </c>
      <c r="BQ101" s="9">
        <v>4087.989</v>
      </c>
      <c r="BR101" s="9">
        <v>0</v>
      </c>
      <c r="BS101" s="9">
        <v>0</v>
      </c>
      <c r="BT101" s="9">
        <v>6348.152</v>
      </c>
      <c r="BU101" s="9">
        <v>204.98599999999999</v>
      </c>
      <c r="BV101" s="9">
        <v>-52.954000000000001</v>
      </c>
      <c r="BW101" s="9">
        <v>152.03200000000001</v>
      </c>
      <c r="BX101" s="9">
        <v>609.14</v>
      </c>
      <c r="BY101" s="9">
        <v>0</v>
      </c>
      <c r="BZ101" s="9">
        <v>0</v>
      </c>
      <c r="CA101" s="9">
        <v>0</v>
      </c>
      <c r="CB101" s="9">
        <v>0</v>
      </c>
      <c r="CC101" s="9">
        <v>111.771</v>
      </c>
      <c r="CD101" s="9">
        <v>7314.7910000000002</v>
      </c>
      <c r="CE101" s="9"/>
      <c r="CF101" s="9">
        <v>169.596</v>
      </c>
      <c r="CG101" s="9">
        <v>0</v>
      </c>
      <c r="CH101" s="9">
        <v>0</v>
      </c>
      <c r="CI101" s="9">
        <v>0</v>
      </c>
      <c r="CJ101" s="9">
        <v>0</v>
      </c>
      <c r="CK101" s="9">
        <v>0</v>
      </c>
      <c r="CL101" s="9">
        <v>0</v>
      </c>
      <c r="CM101" s="9">
        <v>169.596</v>
      </c>
      <c r="CN101" s="9">
        <v>2761.3519999999999</v>
      </c>
      <c r="CO101" s="9">
        <v>0</v>
      </c>
      <c r="CP101" s="9">
        <v>0</v>
      </c>
      <c r="CQ101" s="9">
        <v>0</v>
      </c>
      <c r="CR101" s="9">
        <v>1380.943</v>
      </c>
      <c r="CS101" s="9">
        <v>4726.777</v>
      </c>
      <c r="CT101" s="9">
        <v>19.811</v>
      </c>
      <c r="CU101" s="9">
        <v>2208.9340000000002</v>
      </c>
      <c r="CV101" s="9">
        <v>828.42399999999998</v>
      </c>
      <c r="CW101" s="9">
        <v>-613.69000000000005</v>
      </c>
      <c r="CX101" s="9">
        <v>0</v>
      </c>
      <c r="CY101" s="9">
        <v>2443.4789999999998</v>
      </c>
      <c r="CZ101" s="9">
        <v>144.535</v>
      </c>
      <c r="DA101" s="9">
        <v>2588.0140000000001</v>
      </c>
      <c r="DB101" s="9">
        <v>7314.7910000000002</v>
      </c>
      <c r="DC101" s="9"/>
      <c r="DD101" s="9">
        <v>188.59272999999999</v>
      </c>
      <c r="DE101" s="9">
        <v>188.59349</v>
      </c>
      <c r="DF101" s="9">
        <v>12.956329999999999</v>
      </c>
      <c r="DG101" s="9">
        <v>2978.9090000000001</v>
      </c>
      <c r="DH101" s="9">
        <v>1648.306</v>
      </c>
      <c r="DI101" s="9">
        <v>0</v>
      </c>
      <c r="DJ101" s="9">
        <v>472.8</v>
      </c>
      <c r="DK101" s="9">
        <v>144.535</v>
      </c>
      <c r="DL101" s="9">
        <v>609.14</v>
      </c>
      <c r="DM101" s="9">
        <v>0</v>
      </c>
      <c r="DN101" s="9">
        <v>0</v>
      </c>
      <c r="DO101" s="9">
        <v>3493.7759999999998</v>
      </c>
      <c r="DP101" s="9">
        <v>0</v>
      </c>
      <c r="DQ101" s="9">
        <v>0</v>
      </c>
      <c r="DR101" s="9">
        <v>32.055</v>
      </c>
      <c r="DS101" s="9">
        <v>0</v>
      </c>
      <c r="DT101" s="9">
        <v>3835</v>
      </c>
      <c r="DU101" s="9">
        <v>0</v>
      </c>
      <c r="DV101" s="9"/>
      <c r="DW101" s="9">
        <v>-417.14699999999999</v>
      </c>
      <c r="DX101" s="9">
        <v>19.905000000000001</v>
      </c>
      <c r="DY101" s="9">
        <v>0</v>
      </c>
      <c r="DZ101" s="9">
        <v>19.905000000000001</v>
      </c>
      <c r="EA101" s="9">
        <v>0</v>
      </c>
      <c r="EB101" s="9">
        <v>0</v>
      </c>
      <c r="EC101" s="9">
        <v>0</v>
      </c>
      <c r="ED101" s="9">
        <v>472.137</v>
      </c>
      <c r="EE101" s="9">
        <v>133.41499999999999</v>
      </c>
      <c r="EF101" s="9">
        <v>0</v>
      </c>
      <c r="EG101" s="9">
        <v>-30.094999999999999</v>
      </c>
      <c r="EH101" s="9">
        <v>-117.874</v>
      </c>
      <c r="EI101" s="9">
        <v>428.964</v>
      </c>
      <c r="EJ101" s="9">
        <v>-95.896000000000001</v>
      </c>
      <c r="EK101" s="9">
        <v>-4.694</v>
      </c>
      <c r="EL101" s="9">
        <v>420.84300000000002</v>
      </c>
      <c r="EM101" s="9">
        <v>0</v>
      </c>
      <c r="EN101" s="9">
        <v>0.32900000000000001</v>
      </c>
      <c r="EO101" s="9">
        <v>0</v>
      </c>
      <c r="EP101" s="9">
        <v>0</v>
      </c>
      <c r="EQ101" s="9">
        <v>0</v>
      </c>
      <c r="ER101" s="9">
        <v>-285.10399999999998</v>
      </c>
      <c r="ES101" s="9">
        <v>9.6549999999999994</v>
      </c>
      <c r="ET101" s="9">
        <v>0</v>
      </c>
      <c r="EU101" s="9">
        <v>-275.12</v>
      </c>
      <c r="EV101" s="9">
        <v>0</v>
      </c>
      <c r="EW101" s="9">
        <v>412.30399999999997</v>
      </c>
      <c r="EX101" s="9">
        <v>412.30399999999997</v>
      </c>
      <c r="EY101" s="9">
        <v>0</v>
      </c>
      <c r="EZ101" s="9">
        <v>-455.01400000000001</v>
      </c>
      <c r="FA101" s="9">
        <v>-455.01400000000001</v>
      </c>
      <c r="FB101" s="9">
        <v>221.43700000000001</v>
      </c>
      <c r="FC101" s="9">
        <v>-1.5660000000000001</v>
      </c>
      <c r="FD101" s="9">
        <v>-27.588000000000001</v>
      </c>
      <c r="FE101" s="9">
        <v>0</v>
      </c>
      <c r="FF101" s="9">
        <v>-27.588000000000001</v>
      </c>
      <c r="FG101" s="9">
        <v>0</v>
      </c>
      <c r="FH101" s="9">
        <v>-41.28</v>
      </c>
      <c r="FI101" s="9">
        <v>108.29300000000001</v>
      </c>
      <c r="FJ101" s="9">
        <v>0</v>
      </c>
      <c r="FK101" s="9">
        <v>254.01599999999999</v>
      </c>
      <c r="FL101" s="9"/>
      <c r="FM101" s="9">
        <v>55.100999999999999</v>
      </c>
      <c r="FN101" s="9">
        <v>-241.80500000000001</v>
      </c>
      <c r="FO101" s="9">
        <v>229.65737999999999</v>
      </c>
      <c r="FP101" s="9">
        <v>272.20263</v>
      </c>
      <c r="FQ101" s="9">
        <v>-284.58499999999998</v>
      </c>
      <c r="FR101" s="9">
        <v>-42.71</v>
      </c>
      <c r="FS101" s="9" t="s">
        <v>1289</v>
      </c>
      <c r="FT101" s="10">
        <v>40147</v>
      </c>
      <c r="FU101" s="9">
        <v>12</v>
      </c>
      <c r="FV101" s="9">
        <v>2226.6921400000001</v>
      </c>
      <c r="FW101" s="9">
        <v>1.36558</v>
      </c>
      <c r="FX101" s="9">
        <v>1.7866299999999999</v>
      </c>
      <c r="FY101" s="9">
        <v>2.6930100000000001</v>
      </c>
      <c r="FZ101" s="9">
        <v>2.2079200000000001</v>
      </c>
      <c r="GA101" s="1">
        <f t="shared" si="16"/>
        <v>2009</v>
      </c>
      <c r="GB101" s="8">
        <f t="shared" si="17"/>
        <v>11</v>
      </c>
      <c r="GC101" s="8">
        <v>1.2383900000000001</v>
      </c>
    </row>
    <row r="102" spans="1:185">
      <c r="A102" s="9" t="str">
        <f t="shared" si="22"/>
        <v>Lennar</v>
      </c>
      <c r="B102" s="9" t="str">
        <f t="shared" si="23"/>
        <v>NYSE:LEN</v>
      </c>
      <c r="C102" s="9" t="str">
        <f>CONCATENATE("FY",RIGHT(Assumptions!D$10,4)-8)</f>
        <v>FY2010</v>
      </c>
      <c r="D102" s="11">
        <f t="shared" si="15"/>
        <v>2010</v>
      </c>
      <c r="E102" s="9">
        <v>2798.2359999999999</v>
      </c>
      <c r="F102" s="9">
        <v>275.786</v>
      </c>
      <c r="G102" s="9">
        <v>3074.0219999999999</v>
      </c>
      <c r="H102" s="9">
        <v>2183.0070000000001</v>
      </c>
      <c r="I102" s="9">
        <v>646.51300000000003</v>
      </c>
      <c r="J102" s="9">
        <v>470.88799999999998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470.88799999999998</v>
      </c>
      <c r="Q102" s="9">
        <v>175.625</v>
      </c>
      <c r="R102" s="9">
        <v>-70.424999999999997</v>
      </c>
      <c r="S102" s="9">
        <v>0</v>
      </c>
      <c r="T102" s="9">
        <v>-70.424999999999997</v>
      </c>
      <c r="U102" s="9">
        <v>4.3970000000000002</v>
      </c>
      <c r="V102" s="9">
        <v>0</v>
      </c>
      <c r="W102" s="9">
        <v>49.835000000000001</v>
      </c>
      <c r="X102" s="9">
        <v>159.43199999999999</v>
      </c>
      <c r="Y102" s="9">
        <v>0</v>
      </c>
      <c r="Z102" s="9">
        <v>-1.7350000000000001</v>
      </c>
      <c r="AA102" s="9">
        <v>0</v>
      </c>
      <c r="AB102" s="9">
        <v>-51.258000000000003</v>
      </c>
      <c r="AC102" s="9">
        <v>-11.714</v>
      </c>
      <c r="AD102" s="9">
        <v>94.724999999999994</v>
      </c>
      <c r="AE102" s="9">
        <v>-25.734000000000002</v>
      </c>
      <c r="AF102" s="9">
        <v>120.459</v>
      </c>
      <c r="AG102" s="9">
        <v>0</v>
      </c>
      <c r="AH102" s="9">
        <v>0</v>
      </c>
      <c r="AI102" s="9">
        <v>120.459</v>
      </c>
      <c r="AJ102" s="9">
        <v>-25.198</v>
      </c>
      <c r="AK102" s="9">
        <v>95.260999999999996</v>
      </c>
      <c r="AL102" s="9">
        <v>1.0449999999999999</v>
      </c>
      <c r="AM102" s="9"/>
      <c r="AN102" s="9">
        <v>0.50485999999999998</v>
      </c>
      <c r="AO102" s="9">
        <v>0.50485999999999998</v>
      </c>
      <c r="AP102" s="9">
        <v>186.61920000000001</v>
      </c>
      <c r="AQ102" s="9">
        <v>0.49945000000000001</v>
      </c>
      <c r="AR102" s="9">
        <v>0.49945000000000001</v>
      </c>
      <c r="AS102" s="9">
        <v>192.63414</v>
      </c>
      <c r="AT102" s="9">
        <v>0.15690000000000001</v>
      </c>
      <c r="AU102" s="2">
        <v>0.31048382863921198</v>
      </c>
      <c r="AV102" s="9"/>
      <c r="AW102" s="9">
        <v>189.14500000000001</v>
      </c>
      <c r="AX102" s="9">
        <v>175.625</v>
      </c>
      <c r="AY102" s="9">
        <v>175.625</v>
      </c>
      <c r="AZ102" s="2">
        <v>-2146826273</v>
      </c>
      <c r="BA102" s="10">
        <v>40512</v>
      </c>
      <c r="BB102" s="9"/>
      <c r="BC102" s="9">
        <v>40.200000000000003</v>
      </c>
      <c r="BD102" s="9">
        <v>0</v>
      </c>
      <c r="BE102" s="9">
        <v>93.926000000000002</v>
      </c>
      <c r="BF102" s="9">
        <v>0</v>
      </c>
      <c r="BG102" s="9">
        <v>0</v>
      </c>
      <c r="BH102" s="9">
        <v>17.885079999999999</v>
      </c>
      <c r="BI102" s="9">
        <v>23.01492</v>
      </c>
      <c r="BJ102" s="9"/>
      <c r="BK102" s="9"/>
      <c r="BL102" s="9">
        <v>1283.6590000000001</v>
      </c>
      <c r="BM102" s="9">
        <v>0</v>
      </c>
      <c r="BN102" s="9">
        <v>1283.6590000000001</v>
      </c>
      <c r="BO102" s="9">
        <v>38.252000000000002</v>
      </c>
      <c r="BP102" s="9">
        <v>1301.5160000000001</v>
      </c>
      <c r="BQ102" s="9">
        <v>4169.6080000000002</v>
      </c>
      <c r="BR102" s="9">
        <v>0</v>
      </c>
      <c r="BS102" s="9">
        <v>0</v>
      </c>
      <c r="BT102" s="9">
        <v>7382.3490000000002</v>
      </c>
      <c r="BU102" s="9">
        <v>252.92500000000001</v>
      </c>
      <c r="BV102" s="9">
        <v>-57.86</v>
      </c>
      <c r="BW102" s="9">
        <v>195.065</v>
      </c>
      <c r="BX102" s="9">
        <v>710.71100000000001</v>
      </c>
      <c r="BY102" s="9">
        <v>0</v>
      </c>
      <c r="BZ102" s="9">
        <v>0</v>
      </c>
      <c r="CA102" s="9">
        <v>0</v>
      </c>
      <c r="CB102" s="9">
        <v>0</v>
      </c>
      <c r="CC102" s="9">
        <v>408.798</v>
      </c>
      <c r="CD102" s="9">
        <v>8787.8510000000006</v>
      </c>
      <c r="CE102" s="9"/>
      <c r="CF102" s="9">
        <v>168.006</v>
      </c>
      <c r="CG102" s="9">
        <v>0</v>
      </c>
      <c r="CH102" s="9">
        <v>0</v>
      </c>
      <c r="CI102" s="9">
        <v>0</v>
      </c>
      <c r="CJ102" s="9">
        <v>0</v>
      </c>
      <c r="CK102" s="9">
        <v>0</v>
      </c>
      <c r="CL102" s="9">
        <v>109.179</v>
      </c>
      <c r="CM102" s="9">
        <v>363.685</v>
      </c>
      <c r="CN102" s="9">
        <v>3880.4560000000001</v>
      </c>
      <c r="CO102" s="9">
        <v>0</v>
      </c>
      <c r="CP102" s="9">
        <v>0</v>
      </c>
      <c r="CQ102" s="9">
        <v>0</v>
      </c>
      <c r="CR102" s="9">
        <v>987.60799999999995</v>
      </c>
      <c r="CS102" s="9">
        <v>5593.4679999999998</v>
      </c>
      <c r="CT102" s="9">
        <v>19.998000000000001</v>
      </c>
      <c r="CU102" s="9">
        <v>2310.3389999999999</v>
      </c>
      <c r="CV102" s="9">
        <v>894.10799999999995</v>
      </c>
      <c r="CW102" s="9">
        <v>-615.49599999999998</v>
      </c>
      <c r="CX102" s="9">
        <v>0</v>
      </c>
      <c r="CY102" s="9">
        <v>2608.9490000000001</v>
      </c>
      <c r="CZ102" s="9">
        <v>585.43399999999997</v>
      </c>
      <c r="DA102" s="9">
        <v>3194.3829999999998</v>
      </c>
      <c r="DB102" s="9">
        <v>8787.8510000000006</v>
      </c>
      <c r="DC102" s="9"/>
      <c r="DD102" s="9">
        <v>190.37083999999999</v>
      </c>
      <c r="DE102" s="9">
        <v>190.36904999999999</v>
      </c>
      <c r="DF102" s="9">
        <v>13.704689999999999</v>
      </c>
      <c r="DG102" s="9">
        <v>4152.134</v>
      </c>
      <c r="DH102" s="9">
        <v>2868.4749999999999</v>
      </c>
      <c r="DI102" s="9">
        <v>0</v>
      </c>
      <c r="DJ102" s="9">
        <v>327.2</v>
      </c>
      <c r="DK102" s="9">
        <v>585.43399999999997</v>
      </c>
      <c r="DL102" s="9">
        <v>710.71100000000001</v>
      </c>
      <c r="DM102" s="9">
        <v>0</v>
      </c>
      <c r="DN102" s="9">
        <v>0</v>
      </c>
      <c r="DO102" s="9">
        <v>3714.5920000000001</v>
      </c>
      <c r="DP102" s="9">
        <v>0</v>
      </c>
      <c r="DQ102" s="9">
        <v>0</v>
      </c>
      <c r="DR102" s="9">
        <v>27.603999999999999</v>
      </c>
      <c r="DS102" s="9">
        <v>0</v>
      </c>
      <c r="DT102" s="9">
        <v>4087</v>
      </c>
      <c r="DU102" s="9">
        <v>0</v>
      </c>
      <c r="DV102" s="9"/>
      <c r="DW102" s="9">
        <v>95.260999999999996</v>
      </c>
      <c r="DX102" s="9">
        <v>13.52</v>
      </c>
      <c r="DY102" s="9">
        <v>0</v>
      </c>
      <c r="DZ102" s="9">
        <v>13.52</v>
      </c>
      <c r="EA102" s="9">
        <v>0</v>
      </c>
      <c r="EB102" s="9">
        <v>0</v>
      </c>
      <c r="EC102" s="9">
        <v>0</v>
      </c>
      <c r="ED102" s="9">
        <v>33.529000000000003</v>
      </c>
      <c r="EE102" s="9">
        <v>6.1440000000000001</v>
      </c>
      <c r="EF102" s="9">
        <v>0</v>
      </c>
      <c r="EG102" s="9">
        <v>17.527999999999999</v>
      </c>
      <c r="EH102" s="9">
        <v>340.44400000000002</v>
      </c>
      <c r="EI102" s="9">
        <v>-115.247</v>
      </c>
      <c r="EJ102" s="9">
        <v>-120.86199999999999</v>
      </c>
      <c r="EK102" s="9">
        <v>-30.724</v>
      </c>
      <c r="EL102" s="9">
        <v>274.22800000000001</v>
      </c>
      <c r="EM102" s="9">
        <v>-5.0620000000000003</v>
      </c>
      <c r="EN102" s="9">
        <v>0</v>
      </c>
      <c r="EO102" s="9">
        <v>-171.399</v>
      </c>
      <c r="EP102" s="9">
        <v>0</v>
      </c>
      <c r="EQ102" s="9">
        <v>0</v>
      </c>
      <c r="ER102" s="9">
        <v>-263.95400000000001</v>
      </c>
      <c r="ES102" s="9">
        <v>-147.24299999999999</v>
      </c>
      <c r="ET102" s="9">
        <v>-101.309</v>
      </c>
      <c r="EU102" s="9">
        <v>-673.37099999999998</v>
      </c>
      <c r="EV102" s="9">
        <v>0</v>
      </c>
      <c r="EW102" s="9">
        <v>1029.6199999999999</v>
      </c>
      <c r="EX102" s="9">
        <v>1029.6199999999999</v>
      </c>
      <c r="EY102" s="9">
        <v>0</v>
      </c>
      <c r="EZ102" s="9">
        <v>-616.15899999999999</v>
      </c>
      <c r="FA102" s="9">
        <v>-616.15899999999999</v>
      </c>
      <c r="FB102" s="9">
        <v>2.238</v>
      </c>
      <c r="FC102" s="9">
        <v>-1.806</v>
      </c>
      <c r="FD102" s="9">
        <v>-29.577000000000002</v>
      </c>
      <c r="FE102" s="9">
        <v>0</v>
      </c>
      <c r="FF102" s="9">
        <v>-29.577000000000002</v>
      </c>
      <c r="FG102" s="9">
        <v>0</v>
      </c>
      <c r="FH102" s="9">
        <v>-48.475999999999999</v>
      </c>
      <c r="FI102" s="9">
        <v>335.84</v>
      </c>
      <c r="FJ102" s="9">
        <v>0</v>
      </c>
      <c r="FK102" s="9">
        <v>-63.302999999999997</v>
      </c>
      <c r="FL102" s="9"/>
      <c r="FM102" s="9">
        <v>77.277000000000001</v>
      </c>
      <c r="FN102" s="9">
        <v>-341.80099999999999</v>
      </c>
      <c r="FO102" s="9">
        <v>-778.20899999999995</v>
      </c>
      <c r="FP102" s="9">
        <v>-740.75337999999999</v>
      </c>
      <c r="FQ102" s="9">
        <v>887.05200000000002</v>
      </c>
      <c r="FR102" s="9">
        <v>413.46100000000001</v>
      </c>
      <c r="FS102" s="9" t="s">
        <v>1289</v>
      </c>
      <c r="FT102" s="10">
        <v>40512</v>
      </c>
      <c r="FU102" s="9">
        <v>12</v>
      </c>
      <c r="FV102" s="9">
        <v>2722.0925299999999</v>
      </c>
      <c r="FW102" s="9">
        <v>1.37839</v>
      </c>
      <c r="FX102" s="9">
        <v>1.63192</v>
      </c>
      <c r="FY102" s="9">
        <v>2.0647700000000002</v>
      </c>
      <c r="FZ102" s="9">
        <v>1.7118899999999999</v>
      </c>
      <c r="GA102" s="1">
        <f t="shared" si="16"/>
        <v>2010</v>
      </c>
      <c r="GB102" s="8">
        <f t="shared" si="17"/>
        <v>11</v>
      </c>
      <c r="GC102" s="8">
        <v>1.3526800000000001</v>
      </c>
    </row>
    <row r="103" spans="1:185">
      <c r="A103" s="9" t="str">
        <f t="shared" si="22"/>
        <v>Lennar</v>
      </c>
      <c r="B103" s="9" t="str">
        <f t="shared" si="23"/>
        <v>NYSE:LEN</v>
      </c>
      <c r="C103" s="9" t="str">
        <f>CONCATENATE("FY",RIGHT(Assumptions!D$10,4)-7)</f>
        <v>FY2011</v>
      </c>
      <c r="D103" s="11">
        <f t="shared" si="15"/>
        <v>2011</v>
      </c>
      <c r="E103" s="9">
        <v>2839.8670000000002</v>
      </c>
      <c r="F103" s="9">
        <v>255.518</v>
      </c>
      <c r="G103" s="9">
        <v>3095.3850000000002</v>
      </c>
      <c r="H103" s="9">
        <v>2239.1030000000001</v>
      </c>
      <c r="I103" s="9">
        <v>621.49300000000005</v>
      </c>
      <c r="J103" s="9">
        <v>488.05399999999997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488.05399999999997</v>
      </c>
      <c r="Q103" s="9">
        <v>133.43899999999999</v>
      </c>
      <c r="R103" s="9">
        <v>-90.65</v>
      </c>
      <c r="S103" s="9">
        <v>62.3</v>
      </c>
      <c r="T103" s="9">
        <v>-28.35</v>
      </c>
      <c r="U103" s="9">
        <v>-70.63</v>
      </c>
      <c r="V103" s="9">
        <v>0</v>
      </c>
      <c r="W103" s="9">
        <v>34.127000000000002</v>
      </c>
      <c r="X103" s="9">
        <v>68.585999999999999</v>
      </c>
      <c r="Y103" s="9">
        <v>0</v>
      </c>
      <c r="Z103" s="9">
        <v>-5.7460000000000004</v>
      </c>
      <c r="AA103" s="9">
        <v>0</v>
      </c>
      <c r="AB103" s="9">
        <v>-46.066000000000003</v>
      </c>
      <c r="AC103" s="9">
        <v>43.7</v>
      </c>
      <c r="AD103" s="9">
        <v>97.974000000000004</v>
      </c>
      <c r="AE103" s="9">
        <v>-14.57</v>
      </c>
      <c r="AF103" s="9">
        <v>112.544</v>
      </c>
      <c r="AG103" s="9">
        <v>0</v>
      </c>
      <c r="AH103" s="9">
        <v>0</v>
      </c>
      <c r="AI103" s="9">
        <v>112.544</v>
      </c>
      <c r="AJ103" s="9">
        <v>-20.344999999999999</v>
      </c>
      <c r="AK103" s="9">
        <v>92.198999999999998</v>
      </c>
      <c r="AL103" s="9">
        <v>1.196</v>
      </c>
      <c r="AM103" s="9"/>
      <c r="AN103" s="9">
        <v>0.48346</v>
      </c>
      <c r="AO103" s="9">
        <v>0.48346</v>
      </c>
      <c r="AP103" s="9">
        <v>188.23182</v>
      </c>
      <c r="AQ103" s="9">
        <v>0.47460999999999998</v>
      </c>
      <c r="AR103" s="9">
        <v>0.47460999999999998</v>
      </c>
      <c r="AS103" s="9">
        <v>199.08869999999999</v>
      </c>
      <c r="AT103" s="9">
        <v>0.15690000000000001</v>
      </c>
      <c r="AU103" s="2">
        <v>0.32436360481133197</v>
      </c>
      <c r="AV103" s="9"/>
      <c r="AW103" s="9">
        <v>154.93899999999999</v>
      </c>
      <c r="AX103" s="9">
        <v>133.43899999999999</v>
      </c>
      <c r="AY103" s="9">
        <v>133.43899999999999</v>
      </c>
      <c r="AZ103" s="2">
        <v>-2146826273</v>
      </c>
      <c r="BA103" s="10">
        <v>40877</v>
      </c>
      <c r="BB103" s="9"/>
      <c r="BC103" s="9">
        <v>41.2</v>
      </c>
      <c r="BD103" s="9">
        <v>41.2</v>
      </c>
      <c r="BE103" s="9">
        <v>95.256</v>
      </c>
      <c r="BF103" s="9">
        <v>0</v>
      </c>
      <c r="BG103" s="9">
        <v>0</v>
      </c>
      <c r="BH103" s="9">
        <v>16.098240000000001</v>
      </c>
      <c r="BI103" s="9">
        <v>23.901759999999999</v>
      </c>
      <c r="BJ103" s="9"/>
      <c r="BK103" s="9"/>
      <c r="BL103" s="9">
        <v>1108.1500000000001</v>
      </c>
      <c r="BM103" s="9">
        <v>0</v>
      </c>
      <c r="BN103" s="9">
        <v>1108.1500000000001</v>
      </c>
      <c r="BO103" s="9">
        <v>29.030999999999999</v>
      </c>
      <c r="BP103" s="9">
        <v>767.33100000000002</v>
      </c>
      <c r="BQ103" s="9">
        <v>4360.5349999999999</v>
      </c>
      <c r="BR103" s="9">
        <v>0</v>
      </c>
      <c r="BS103" s="9">
        <v>143.67699999999999</v>
      </c>
      <c r="BT103" s="9">
        <v>7207.9679999999998</v>
      </c>
      <c r="BU103" s="9">
        <v>396.04</v>
      </c>
      <c r="BV103" s="9">
        <v>-76.795000000000002</v>
      </c>
      <c r="BW103" s="9">
        <v>319.245</v>
      </c>
      <c r="BX103" s="9">
        <v>713.36400000000003</v>
      </c>
      <c r="BY103" s="9">
        <v>0</v>
      </c>
      <c r="BZ103" s="9">
        <v>0</v>
      </c>
      <c r="CA103" s="9">
        <v>0</v>
      </c>
      <c r="CB103" s="9">
        <v>0</v>
      </c>
      <c r="CC103" s="9">
        <v>774.63800000000003</v>
      </c>
      <c r="CD103" s="9">
        <v>9154.6710000000003</v>
      </c>
      <c r="CE103" s="9"/>
      <c r="CF103" s="9">
        <v>201.101</v>
      </c>
      <c r="CG103" s="9">
        <v>0</v>
      </c>
      <c r="CH103" s="9">
        <v>0</v>
      </c>
      <c r="CI103" s="9">
        <v>0</v>
      </c>
      <c r="CJ103" s="9">
        <v>0</v>
      </c>
      <c r="CK103" s="9">
        <v>0</v>
      </c>
      <c r="CL103" s="9">
        <v>88.12</v>
      </c>
      <c r="CM103" s="9">
        <v>366.02100000000002</v>
      </c>
      <c r="CN103" s="9">
        <v>4128.3</v>
      </c>
      <c r="CO103" s="9">
        <v>0</v>
      </c>
      <c r="CP103" s="9">
        <v>0</v>
      </c>
      <c r="CQ103" s="9">
        <v>0</v>
      </c>
      <c r="CR103" s="9">
        <v>870.89</v>
      </c>
      <c r="CS103" s="9">
        <v>5851.1459999999997</v>
      </c>
      <c r="CT103" s="9">
        <v>20.207999999999998</v>
      </c>
      <c r="CU103" s="9">
        <v>2341.0790000000002</v>
      </c>
      <c r="CV103" s="9">
        <v>956.40099999999995</v>
      </c>
      <c r="CW103" s="9">
        <v>-621.22</v>
      </c>
      <c r="CX103" s="9">
        <v>0</v>
      </c>
      <c r="CY103" s="9">
        <v>2696.4679999999998</v>
      </c>
      <c r="CZ103" s="9">
        <v>607.05700000000002</v>
      </c>
      <c r="DA103" s="9">
        <v>3303.5250000000001</v>
      </c>
      <c r="DB103" s="9">
        <v>9154.6710000000003</v>
      </c>
      <c r="DC103" s="9"/>
      <c r="DD103" s="9">
        <v>192.50060999999999</v>
      </c>
      <c r="DE103" s="9">
        <v>192.17099999999999</v>
      </c>
      <c r="DF103" s="9">
        <v>14.031610000000001</v>
      </c>
      <c r="DG103" s="9">
        <v>4538.4340000000002</v>
      </c>
      <c r="DH103" s="9">
        <v>3430.2840000000001</v>
      </c>
      <c r="DI103" s="9">
        <v>0</v>
      </c>
      <c r="DJ103" s="9">
        <v>320</v>
      </c>
      <c r="DK103" s="9">
        <v>607.05700000000002</v>
      </c>
      <c r="DL103" s="9">
        <v>670.47199999999998</v>
      </c>
      <c r="DM103" s="9">
        <v>0</v>
      </c>
      <c r="DN103" s="9">
        <v>0</v>
      </c>
      <c r="DO103" s="9">
        <v>3971.2130000000002</v>
      </c>
      <c r="DP103" s="9">
        <v>0</v>
      </c>
      <c r="DQ103" s="9">
        <v>0</v>
      </c>
      <c r="DR103" s="9">
        <v>30.154</v>
      </c>
      <c r="DS103" s="9">
        <v>0</v>
      </c>
      <c r="DT103" s="9">
        <v>4062</v>
      </c>
      <c r="DU103" s="9">
        <v>0</v>
      </c>
      <c r="DV103" s="9"/>
      <c r="DW103" s="9">
        <v>92.198999999999998</v>
      </c>
      <c r="DX103" s="9">
        <v>21.5</v>
      </c>
      <c r="DY103" s="9">
        <v>0</v>
      </c>
      <c r="DZ103" s="9">
        <v>21.5</v>
      </c>
      <c r="EA103" s="9">
        <v>0</v>
      </c>
      <c r="EB103" s="9">
        <v>0</v>
      </c>
      <c r="EC103" s="9">
        <v>-4.7430000000000003</v>
      </c>
      <c r="ED103" s="9">
        <v>-23.47</v>
      </c>
      <c r="EE103" s="9">
        <v>87.337999999999994</v>
      </c>
      <c r="EF103" s="9">
        <v>0</v>
      </c>
      <c r="EG103" s="9">
        <v>-41.975000000000001</v>
      </c>
      <c r="EH103" s="9">
        <v>-132.25800000000001</v>
      </c>
      <c r="EI103" s="9">
        <v>-38.902999999999999</v>
      </c>
      <c r="EJ103" s="9">
        <v>-106.84099999999999</v>
      </c>
      <c r="EK103" s="9">
        <v>-170.47</v>
      </c>
      <c r="EL103" s="9">
        <v>-259.13499999999999</v>
      </c>
      <c r="EM103" s="9">
        <v>-9.9359999999999999</v>
      </c>
      <c r="EN103" s="9">
        <v>0</v>
      </c>
      <c r="EO103" s="9">
        <v>0</v>
      </c>
      <c r="EP103" s="9">
        <v>0</v>
      </c>
      <c r="EQ103" s="9">
        <v>0</v>
      </c>
      <c r="ER103" s="9">
        <v>-153.20599999999999</v>
      </c>
      <c r="ES103" s="9">
        <v>74.653999999999996</v>
      </c>
      <c r="ET103" s="9">
        <v>-118.077</v>
      </c>
      <c r="EU103" s="9">
        <v>-136.154</v>
      </c>
      <c r="EV103" s="9">
        <v>0</v>
      </c>
      <c r="EW103" s="9">
        <v>492.74299999999999</v>
      </c>
      <c r="EX103" s="9">
        <v>492.74299999999999</v>
      </c>
      <c r="EY103" s="9">
        <v>0</v>
      </c>
      <c r="EZ103" s="9">
        <v>-249.38900000000001</v>
      </c>
      <c r="FA103" s="9">
        <v>-249.38900000000001</v>
      </c>
      <c r="FB103" s="9">
        <v>6.7510000000000003</v>
      </c>
      <c r="FC103" s="9">
        <v>-5.7240000000000002</v>
      </c>
      <c r="FD103" s="9">
        <v>-29.905999999999999</v>
      </c>
      <c r="FE103" s="9">
        <v>0</v>
      </c>
      <c r="FF103" s="9">
        <v>-29.905999999999999</v>
      </c>
      <c r="FG103" s="9">
        <v>0</v>
      </c>
      <c r="FH103" s="9">
        <v>-49.716999999999999</v>
      </c>
      <c r="FI103" s="9">
        <v>164.75800000000001</v>
      </c>
      <c r="FJ103" s="9">
        <v>0</v>
      </c>
      <c r="FK103" s="9">
        <v>-230.53100000000001</v>
      </c>
      <c r="FL103" s="9"/>
      <c r="FM103" s="9">
        <v>99.903999999999996</v>
      </c>
      <c r="FN103" s="9">
        <v>12.02</v>
      </c>
      <c r="FO103" s="9">
        <v>84.203130000000002</v>
      </c>
      <c r="FP103" s="9">
        <v>120.21838</v>
      </c>
      <c r="FQ103" s="9">
        <v>-1.208</v>
      </c>
      <c r="FR103" s="9">
        <v>243.35400000000001</v>
      </c>
      <c r="FS103" s="9" t="s">
        <v>1289</v>
      </c>
      <c r="FT103" s="10">
        <v>40877</v>
      </c>
      <c r="FU103" s="9">
        <v>12</v>
      </c>
      <c r="FV103" s="9">
        <v>3306.3338100000001</v>
      </c>
      <c r="FW103" s="9">
        <v>1.1760999999999999</v>
      </c>
      <c r="FX103" s="9">
        <v>1.70648</v>
      </c>
      <c r="FY103" s="9">
        <v>1.48603</v>
      </c>
      <c r="FZ103" s="9">
        <v>1.3192200000000001</v>
      </c>
      <c r="GA103" s="1">
        <f t="shared" si="16"/>
        <v>2011</v>
      </c>
      <c r="GB103" s="8">
        <f t="shared" si="17"/>
        <v>11</v>
      </c>
      <c r="GC103" s="8">
        <v>1.52163</v>
      </c>
    </row>
    <row r="104" spans="1:185">
      <c r="A104" s="9" t="str">
        <f t="shared" si="22"/>
        <v>Lennar</v>
      </c>
      <c r="B104" s="9" t="str">
        <f t="shared" si="23"/>
        <v>NYSE:LEN</v>
      </c>
      <c r="C104" s="9" t="str">
        <f>CONCATENATE("FY",RIGHT(Assumptions!D$10,4)-6)</f>
        <v>FY2012</v>
      </c>
      <c r="D104" s="11">
        <f t="shared" si="15"/>
        <v>2012</v>
      </c>
      <c r="E104" s="9">
        <v>3720.5140000000001</v>
      </c>
      <c r="F104" s="9">
        <v>384.61799999999999</v>
      </c>
      <c r="G104" s="9">
        <v>4105.1319999999996</v>
      </c>
      <c r="H104" s="9">
        <v>2922.9349999999999</v>
      </c>
      <c r="I104" s="9">
        <v>882.36099999999999</v>
      </c>
      <c r="J104" s="9">
        <v>566.06500000000005</v>
      </c>
      <c r="K104" s="9">
        <v>0</v>
      </c>
      <c r="L104" s="9">
        <v>0</v>
      </c>
      <c r="M104" s="9">
        <v>0</v>
      </c>
      <c r="N104" s="9">
        <v>0</v>
      </c>
      <c r="O104" s="9">
        <v>20.498000000000001</v>
      </c>
      <c r="P104" s="9">
        <v>586.56299999999999</v>
      </c>
      <c r="Q104" s="9">
        <v>295.798</v>
      </c>
      <c r="R104" s="9">
        <v>-94.352999999999994</v>
      </c>
      <c r="S104" s="9">
        <v>0</v>
      </c>
      <c r="T104" s="9">
        <v>-94.352999999999994</v>
      </c>
      <c r="U104" s="9">
        <v>14.807</v>
      </c>
      <c r="V104" s="9">
        <v>0</v>
      </c>
      <c r="W104" s="9">
        <v>6.6539999999999999</v>
      </c>
      <c r="X104" s="9">
        <v>222.90600000000001</v>
      </c>
      <c r="Y104" s="9">
        <v>0</v>
      </c>
      <c r="Z104" s="9">
        <v>0</v>
      </c>
      <c r="AA104" s="9">
        <v>15</v>
      </c>
      <c r="AB104" s="9">
        <v>-9.282</v>
      </c>
      <c r="AC104" s="9">
        <v>-6.51</v>
      </c>
      <c r="AD104" s="9">
        <v>222.114</v>
      </c>
      <c r="AE104" s="9">
        <v>-435.21800000000002</v>
      </c>
      <c r="AF104" s="9">
        <v>657.33199999999999</v>
      </c>
      <c r="AG104" s="9">
        <v>0</v>
      </c>
      <c r="AH104" s="9">
        <v>0</v>
      </c>
      <c r="AI104" s="9">
        <v>657.33199999999999</v>
      </c>
      <c r="AJ104" s="9">
        <v>21.792000000000002</v>
      </c>
      <c r="AK104" s="9">
        <v>679.12400000000002</v>
      </c>
      <c r="AL104" s="9">
        <v>10.928000000000001</v>
      </c>
      <c r="AM104" s="9"/>
      <c r="AN104" s="9">
        <v>3.5095200000000002</v>
      </c>
      <c r="AO104" s="9">
        <v>3.5095200000000002</v>
      </c>
      <c r="AP104" s="9">
        <v>190.39524</v>
      </c>
      <c r="AQ104" s="9">
        <v>3.0522999999999998</v>
      </c>
      <c r="AR104" s="9">
        <v>3.0522999999999998</v>
      </c>
      <c r="AS104" s="9">
        <v>223.06890000000001</v>
      </c>
      <c r="AT104" s="9">
        <v>0.15690000000000001</v>
      </c>
      <c r="AU104" s="2">
        <v>4.47547134249415E-2</v>
      </c>
      <c r="AV104" s="9"/>
      <c r="AW104" s="9">
        <v>323.87900000000002</v>
      </c>
      <c r="AX104" s="9">
        <v>295.798</v>
      </c>
      <c r="AY104" s="9">
        <v>295.798</v>
      </c>
      <c r="AZ104" s="2">
        <v>-2146826273</v>
      </c>
      <c r="BA104" s="10">
        <v>41243</v>
      </c>
      <c r="BB104" s="9"/>
      <c r="BC104" s="9">
        <v>33</v>
      </c>
      <c r="BD104" s="9">
        <v>0</v>
      </c>
      <c r="BE104" s="9">
        <v>127.33799999999999</v>
      </c>
      <c r="BF104" s="9">
        <v>0</v>
      </c>
      <c r="BG104" s="9">
        <v>0</v>
      </c>
      <c r="BH104" s="9">
        <v>15.7896</v>
      </c>
      <c r="BI104" s="9">
        <v>22.910399999999999</v>
      </c>
      <c r="BJ104" s="9"/>
      <c r="BK104" s="9"/>
      <c r="BL104" s="9">
        <v>1252.1769999999999</v>
      </c>
      <c r="BM104" s="9">
        <v>0</v>
      </c>
      <c r="BN104" s="9">
        <v>1252.1769999999999</v>
      </c>
      <c r="BO104" s="9">
        <v>33.65</v>
      </c>
      <c r="BP104" s="9">
        <v>490.28</v>
      </c>
      <c r="BQ104" s="9">
        <v>5071.7129999999997</v>
      </c>
      <c r="BR104" s="9">
        <v>0</v>
      </c>
      <c r="BS104" s="9">
        <v>134.161</v>
      </c>
      <c r="BT104" s="9">
        <v>7939.0259999999998</v>
      </c>
      <c r="BU104" s="9">
        <v>392.59899999999999</v>
      </c>
      <c r="BV104" s="9">
        <v>-78.989999999999995</v>
      </c>
      <c r="BW104" s="9">
        <v>313.60899999999998</v>
      </c>
      <c r="BX104" s="9">
        <v>708.10299999999995</v>
      </c>
      <c r="BY104" s="9">
        <v>0</v>
      </c>
      <c r="BZ104" s="9">
        <v>0</v>
      </c>
      <c r="CA104" s="9">
        <v>0</v>
      </c>
      <c r="CB104" s="9">
        <v>0</v>
      </c>
      <c r="CC104" s="9">
        <v>1247.259</v>
      </c>
      <c r="CD104" s="9">
        <v>10362.206</v>
      </c>
      <c r="CE104" s="9"/>
      <c r="CF104" s="9">
        <v>220.69</v>
      </c>
      <c r="CG104" s="9">
        <v>0</v>
      </c>
      <c r="CH104" s="9">
        <v>0</v>
      </c>
      <c r="CI104" s="9">
        <v>0</v>
      </c>
      <c r="CJ104" s="9">
        <v>0</v>
      </c>
      <c r="CK104" s="9">
        <v>0</v>
      </c>
      <c r="CL104" s="9">
        <v>84.188000000000002</v>
      </c>
      <c r="CM104" s="9">
        <v>841.572</v>
      </c>
      <c r="CN104" s="9">
        <v>4579.5309999999999</v>
      </c>
      <c r="CO104" s="9">
        <v>0</v>
      </c>
      <c r="CP104" s="9">
        <v>0</v>
      </c>
      <c r="CQ104" s="9">
        <v>0</v>
      </c>
      <c r="CR104" s="9">
        <v>845.61699999999996</v>
      </c>
      <c r="CS104" s="9">
        <v>6360.9979999999996</v>
      </c>
      <c r="CT104" s="9">
        <v>20.538</v>
      </c>
      <c r="CU104" s="9">
        <v>2421.9409999999998</v>
      </c>
      <c r="CV104" s="9">
        <v>1605.1310000000001</v>
      </c>
      <c r="CW104" s="9">
        <v>-632.846</v>
      </c>
      <c r="CX104" s="9">
        <v>0</v>
      </c>
      <c r="CY104" s="9">
        <v>3414.7640000000001</v>
      </c>
      <c r="CZ104" s="9">
        <v>586.44399999999996</v>
      </c>
      <c r="DA104" s="9">
        <v>4001.2080000000001</v>
      </c>
      <c r="DB104" s="9">
        <v>10362.206</v>
      </c>
      <c r="DC104" s="9"/>
      <c r="DD104" s="9">
        <v>195.81943000000001</v>
      </c>
      <c r="DE104" s="9">
        <v>195.37848</v>
      </c>
      <c r="DF104" s="9">
        <v>17.477689999999999</v>
      </c>
      <c r="DG104" s="9">
        <v>5037.5249999999996</v>
      </c>
      <c r="DH104" s="9">
        <v>3785.348</v>
      </c>
      <c r="DI104" s="9">
        <v>0</v>
      </c>
      <c r="DJ104" s="9">
        <v>309.60000000000002</v>
      </c>
      <c r="DK104" s="9">
        <v>586.44399999999996</v>
      </c>
      <c r="DL104" s="9">
        <v>673.5</v>
      </c>
      <c r="DM104" s="9">
        <v>0</v>
      </c>
      <c r="DN104" s="9">
        <v>25.323</v>
      </c>
      <c r="DO104" s="9">
        <v>4719.5290000000005</v>
      </c>
      <c r="DP104" s="9">
        <v>0</v>
      </c>
      <c r="DQ104" s="9">
        <v>0</v>
      </c>
      <c r="DR104" s="9">
        <v>29.664999999999999</v>
      </c>
      <c r="DS104" s="9">
        <v>0</v>
      </c>
      <c r="DT104" s="9">
        <v>4722</v>
      </c>
      <c r="DU104" s="9">
        <v>0</v>
      </c>
      <c r="DV104" s="9"/>
      <c r="DW104" s="9">
        <v>679.12400000000002</v>
      </c>
      <c r="DX104" s="9">
        <v>28.081</v>
      </c>
      <c r="DY104" s="9">
        <v>0</v>
      </c>
      <c r="DZ104" s="9">
        <v>28.081</v>
      </c>
      <c r="EA104" s="9">
        <v>0</v>
      </c>
      <c r="EB104" s="9">
        <v>0</v>
      </c>
      <c r="EC104" s="9">
        <v>0</v>
      </c>
      <c r="ED104" s="9">
        <v>-3.1240000000000001</v>
      </c>
      <c r="EE104" s="9">
        <v>4.5970000000000004</v>
      </c>
      <c r="EF104" s="9">
        <v>0</v>
      </c>
      <c r="EG104" s="9">
        <v>-483.83100000000002</v>
      </c>
      <c r="EH104" s="9">
        <v>17.37</v>
      </c>
      <c r="EI104" s="9">
        <v>-563.05100000000004</v>
      </c>
      <c r="EJ104" s="9">
        <v>28.129000000000001</v>
      </c>
      <c r="EK104" s="9">
        <v>-234.11600000000001</v>
      </c>
      <c r="EL104" s="9">
        <v>-424.64800000000002</v>
      </c>
      <c r="EM104" s="9">
        <v>-2.8220000000000001</v>
      </c>
      <c r="EN104" s="9">
        <v>0</v>
      </c>
      <c r="EO104" s="9">
        <v>0</v>
      </c>
      <c r="EP104" s="9">
        <v>0</v>
      </c>
      <c r="EQ104" s="9">
        <v>0</v>
      </c>
      <c r="ER104" s="9">
        <v>-1.9650000000000001</v>
      </c>
      <c r="ES104" s="9">
        <v>84.566999999999993</v>
      </c>
      <c r="ET104" s="9">
        <v>-4.4269999999999996</v>
      </c>
      <c r="EU104" s="9">
        <v>245.291</v>
      </c>
      <c r="EV104" s="9">
        <v>0</v>
      </c>
      <c r="EW104" s="9">
        <v>889.36</v>
      </c>
      <c r="EX104" s="9">
        <v>889.36</v>
      </c>
      <c r="EY104" s="9">
        <v>0</v>
      </c>
      <c r="EZ104" s="9">
        <v>-499.97399999999999</v>
      </c>
      <c r="FA104" s="9">
        <v>-499.97399999999999</v>
      </c>
      <c r="FB104" s="9">
        <v>32.173999999999999</v>
      </c>
      <c r="FC104" s="9">
        <v>-17.149000000000001</v>
      </c>
      <c r="FD104" s="9">
        <v>-30.393999999999998</v>
      </c>
      <c r="FE104" s="9">
        <v>0</v>
      </c>
      <c r="FF104" s="9">
        <v>-30.393999999999998</v>
      </c>
      <c r="FG104" s="9">
        <v>0</v>
      </c>
      <c r="FH104" s="9">
        <v>-47.521000000000001</v>
      </c>
      <c r="FI104" s="9">
        <v>326.49599999999998</v>
      </c>
      <c r="FJ104" s="9">
        <v>0</v>
      </c>
      <c r="FK104" s="9">
        <v>147.13900000000001</v>
      </c>
      <c r="FL104" s="9"/>
      <c r="FM104" s="9">
        <v>108.879</v>
      </c>
      <c r="FN104" s="9">
        <v>26.687000000000001</v>
      </c>
      <c r="FO104" s="9">
        <v>92.877129999999994</v>
      </c>
      <c r="FP104" s="9">
        <v>130.39775</v>
      </c>
      <c r="FQ104" s="9">
        <v>111.48</v>
      </c>
      <c r="FR104" s="9">
        <v>389.38600000000002</v>
      </c>
      <c r="FS104" s="9" t="s">
        <v>1289</v>
      </c>
      <c r="FT104" s="10">
        <v>41243</v>
      </c>
      <c r="FU104" s="9">
        <v>12</v>
      </c>
      <c r="FV104" s="9">
        <v>7022.6940299999997</v>
      </c>
      <c r="FW104" s="9">
        <v>1.1607400000000001</v>
      </c>
      <c r="FX104" s="9">
        <v>1.6903600000000001</v>
      </c>
      <c r="FY104" s="9">
        <v>1.47254</v>
      </c>
      <c r="FZ104" s="9">
        <v>1.98312</v>
      </c>
      <c r="GA104" s="1">
        <f t="shared" si="16"/>
        <v>2012</v>
      </c>
      <c r="GB104" s="8">
        <f t="shared" si="17"/>
        <v>11</v>
      </c>
      <c r="GC104" s="8">
        <v>1.3567499999999999</v>
      </c>
    </row>
    <row r="105" spans="1:185">
      <c r="A105" s="9" t="str">
        <f t="shared" si="22"/>
        <v>Lennar</v>
      </c>
      <c r="B105" s="9" t="str">
        <f t="shared" si="23"/>
        <v>NYSE:LEN</v>
      </c>
      <c r="C105" s="9" t="str">
        <f>CONCATENATE("FY",RIGHT(Assumptions!D$10,4)-5)</f>
        <v>FY2013</v>
      </c>
      <c r="D105" s="11">
        <f t="shared" si="15"/>
        <v>2013</v>
      </c>
      <c r="E105" s="9">
        <v>5507.7529999999997</v>
      </c>
      <c r="F105" s="9">
        <v>427.34199999999998</v>
      </c>
      <c r="G105" s="9">
        <v>5935.0950000000003</v>
      </c>
      <c r="H105" s="9">
        <v>4202.1809999999996</v>
      </c>
      <c r="I105" s="9">
        <v>1391.3579999999999</v>
      </c>
      <c r="J105" s="9">
        <v>705.52200000000005</v>
      </c>
      <c r="K105" s="9">
        <v>0</v>
      </c>
      <c r="L105" s="9">
        <v>0</v>
      </c>
      <c r="M105" s="9">
        <v>0</v>
      </c>
      <c r="N105" s="9">
        <v>0</v>
      </c>
      <c r="O105" s="9">
        <v>-38.155999999999999</v>
      </c>
      <c r="P105" s="9">
        <v>667.36599999999999</v>
      </c>
      <c r="Q105" s="9">
        <v>723.99199999999996</v>
      </c>
      <c r="R105" s="9">
        <v>-93.912999999999997</v>
      </c>
      <c r="S105" s="9">
        <v>0</v>
      </c>
      <c r="T105" s="9">
        <v>-93.912999999999997</v>
      </c>
      <c r="U105" s="9">
        <v>45.884999999999998</v>
      </c>
      <c r="V105" s="9">
        <v>0</v>
      </c>
      <c r="W105" s="9">
        <v>0</v>
      </c>
      <c r="X105" s="9">
        <v>675.96400000000006</v>
      </c>
      <c r="Y105" s="9">
        <v>8.532</v>
      </c>
      <c r="Z105" s="9">
        <v>-0.89700000000000002</v>
      </c>
      <c r="AA105" s="9">
        <v>14.432</v>
      </c>
      <c r="AB105" s="9">
        <v>-16.09</v>
      </c>
      <c r="AC105" s="9">
        <v>0</v>
      </c>
      <c r="AD105" s="9">
        <v>681.94100000000003</v>
      </c>
      <c r="AE105" s="9">
        <v>177.01499999999999</v>
      </c>
      <c r="AF105" s="9">
        <v>504.92599999999999</v>
      </c>
      <c r="AG105" s="9">
        <v>0</v>
      </c>
      <c r="AH105" s="9">
        <v>0</v>
      </c>
      <c r="AI105" s="9">
        <v>504.92599999999999</v>
      </c>
      <c r="AJ105" s="9">
        <v>-25.251999999999999</v>
      </c>
      <c r="AK105" s="9">
        <v>479.67399999999998</v>
      </c>
      <c r="AL105" s="9">
        <v>6.8140000000000001</v>
      </c>
      <c r="AM105" s="9"/>
      <c r="AN105" s="9">
        <v>2.4338799999999998</v>
      </c>
      <c r="AO105" s="9">
        <v>2.4338799999999998</v>
      </c>
      <c r="AP105" s="9">
        <v>194.28245999999999</v>
      </c>
      <c r="AQ105" s="9">
        <v>2.1047400000000001</v>
      </c>
      <c r="AR105" s="9">
        <v>2.1047400000000001</v>
      </c>
      <c r="AS105" s="9">
        <v>230.4384</v>
      </c>
      <c r="AT105" s="9">
        <v>0.15690000000000001</v>
      </c>
      <c r="AU105" s="2">
        <v>6.4443768059140205E-2</v>
      </c>
      <c r="AV105" s="9"/>
      <c r="AW105" s="9">
        <v>754.34100000000001</v>
      </c>
      <c r="AX105" s="9">
        <v>723.99199999999996</v>
      </c>
      <c r="AY105" s="9">
        <v>723.99199999999996</v>
      </c>
      <c r="AZ105" s="2">
        <v>0.259575</v>
      </c>
      <c r="BA105" s="10">
        <v>41608</v>
      </c>
      <c r="BB105" s="9"/>
      <c r="BC105" s="9">
        <v>31.9</v>
      </c>
      <c r="BD105" s="9">
        <v>0</v>
      </c>
      <c r="BE105" s="9">
        <v>146.06</v>
      </c>
      <c r="BF105" s="9">
        <v>0</v>
      </c>
      <c r="BG105" s="9">
        <v>0</v>
      </c>
      <c r="BH105" s="9">
        <v>18.994779999999999</v>
      </c>
      <c r="BI105" s="9">
        <v>22.90522</v>
      </c>
      <c r="BJ105" s="9"/>
      <c r="BK105" s="9"/>
      <c r="BL105" s="9">
        <v>897.43899999999996</v>
      </c>
      <c r="BM105" s="9">
        <v>0</v>
      </c>
      <c r="BN105" s="9">
        <v>897.43899999999996</v>
      </c>
      <c r="BO105" s="9">
        <v>141.786</v>
      </c>
      <c r="BP105" s="9">
        <v>442.16</v>
      </c>
      <c r="BQ105" s="9">
        <v>6699.808</v>
      </c>
      <c r="BR105" s="9">
        <v>0</v>
      </c>
      <c r="BS105" s="9">
        <v>197.851</v>
      </c>
      <c r="BT105" s="9">
        <v>8953.732</v>
      </c>
      <c r="BU105" s="9">
        <v>265.21499999999997</v>
      </c>
      <c r="BV105" s="9">
        <v>-83.792000000000002</v>
      </c>
      <c r="BW105" s="9">
        <v>181.423</v>
      </c>
      <c r="BX105" s="9">
        <v>973.89300000000003</v>
      </c>
      <c r="BY105" s="9">
        <v>0</v>
      </c>
      <c r="BZ105" s="9">
        <v>0</v>
      </c>
      <c r="CA105" s="9">
        <v>0</v>
      </c>
      <c r="CB105" s="9">
        <v>388.64699999999999</v>
      </c>
      <c r="CC105" s="9">
        <v>612.34500000000003</v>
      </c>
      <c r="CD105" s="9">
        <v>11273.246999999999</v>
      </c>
      <c r="CE105" s="9"/>
      <c r="CF105" s="9">
        <v>288.88299999999998</v>
      </c>
      <c r="CG105" s="9">
        <v>0</v>
      </c>
      <c r="CH105" s="9">
        <v>0</v>
      </c>
      <c r="CI105" s="9">
        <v>0</v>
      </c>
      <c r="CJ105" s="9">
        <v>0</v>
      </c>
      <c r="CK105" s="9">
        <v>0</v>
      </c>
      <c r="CL105" s="9">
        <v>102.58</v>
      </c>
      <c r="CM105" s="9">
        <v>840.12900000000002</v>
      </c>
      <c r="CN105" s="9">
        <v>4650.1729999999998</v>
      </c>
      <c r="CO105" s="9">
        <v>0</v>
      </c>
      <c r="CP105" s="9">
        <v>0</v>
      </c>
      <c r="CQ105" s="9">
        <v>7.8150000000000004</v>
      </c>
      <c r="CR105" s="9">
        <v>1052.6869999999999</v>
      </c>
      <c r="CS105" s="9">
        <v>6645.777</v>
      </c>
      <c r="CT105" s="9">
        <v>21.780999999999999</v>
      </c>
      <c r="CU105" s="9">
        <v>2721.2460000000001</v>
      </c>
      <c r="CV105" s="9">
        <v>2053.893</v>
      </c>
      <c r="CW105" s="9">
        <v>-628.01900000000001</v>
      </c>
      <c r="CX105" s="9">
        <v>0</v>
      </c>
      <c r="CY105" s="9">
        <v>4168.9009999999998</v>
      </c>
      <c r="CZ105" s="9">
        <v>458.56900000000002</v>
      </c>
      <c r="DA105" s="9">
        <v>4627.47</v>
      </c>
      <c r="DB105" s="9">
        <v>11273.246999999999</v>
      </c>
      <c r="DC105" s="9"/>
      <c r="DD105" s="9">
        <v>208.50022999999999</v>
      </c>
      <c r="DE105" s="9">
        <v>208.15431000000001</v>
      </c>
      <c r="DF105" s="9">
        <v>20.027940000000001</v>
      </c>
      <c r="DG105" s="9">
        <v>5024.3389999999999</v>
      </c>
      <c r="DH105" s="9">
        <v>4126.8999999999996</v>
      </c>
      <c r="DI105" s="9">
        <v>0</v>
      </c>
      <c r="DJ105" s="9">
        <v>335.2</v>
      </c>
      <c r="DK105" s="9">
        <v>458.56900000000002</v>
      </c>
      <c r="DL105" s="9">
        <v>917.82299999999998</v>
      </c>
      <c r="DM105" s="9">
        <v>0</v>
      </c>
      <c r="DN105" s="9">
        <v>88.26</v>
      </c>
      <c r="DO105" s="9">
        <v>6140.8890000000001</v>
      </c>
      <c r="DP105" s="9">
        <v>0</v>
      </c>
      <c r="DQ105" s="9">
        <v>0</v>
      </c>
      <c r="DR105" s="9">
        <v>29.827000000000002</v>
      </c>
      <c r="DS105" s="9">
        <v>0</v>
      </c>
      <c r="DT105" s="9">
        <v>5741</v>
      </c>
      <c r="DU105" s="9">
        <v>0</v>
      </c>
      <c r="DV105" s="9"/>
      <c r="DW105" s="9">
        <v>479.67399999999998</v>
      </c>
      <c r="DX105" s="9">
        <v>30.349</v>
      </c>
      <c r="DY105" s="9">
        <v>0</v>
      </c>
      <c r="DZ105" s="9">
        <v>30.349</v>
      </c>
      <c r="EA105" s="9">
        <v>0</v>
      </c>
      <c r="EB105" s="9">
        <v>-14.432</v>
      </c>
      <c r="EC105" s="9">
        <v>0.89700000000000002</v>
      </c>
      <c r="ED105" s="9">
        <v>-49.351999999999997</v>
      </c>
      <c r="EE105" s="9">
        <v>-41.856000000000002</v>
      </c>
      <c r="EF105" s="9">
        <v>0</v>
      </c>
      <c r="EG105" s="9">
        <v>175.87100000000001</v>
      </c>
      <c r="EH105" s="9">
        <v>-62.707999999999998</v>
      </c>
      <c r="EI105" s="9">
        <v>-1627.136</v>
      </c>
      <c r="EJ105" s="9">
        <v>181.733</v>
      </c>
      <c r="EK105" s="9">
        <v>39.978999999999999</v>
      </c>
      <c r="EL105" s="9">
        <v>-807.71400000000006</v>
      </c>
      <c r="EM105" s="9">
        <v>-8.1259999999999994</v>
      </c>
      <c r="EN105" s="9">
        <v>140.56399999999999</v>
      </c>
      <c r="EO105" s="9">
        <v>-5.6230000000000002</v>
      </c>
      <c r="EP105" s="9">
        <v>0</v>
      </c>
      <c r="EQ105" s="9">
        <v>0</v>
      </c>
      <c r="ER105" s="9">
        <v>69.731999999999999</v>
      </c>
      <c r="ES105" s="9">
        <v>60.607999999999997</v>
      </c>
      <c r="ET105" s="9">
        <v>202.286</v>
      </c>
      <c r="EU105" s="9">
        <v>689.24900000000002</v>
      </c>
      <c r="EV105" s="9">
        <v>0</v>
      </c>
      <c r="EW105" s="9">
        <v>842.596</v>
      </c>
      <c r="EX105" s="9">
        <v>842.596</v>
      </c>
      <c r="EY105" s="9">
        <v>0</v>
      </c>
      <c r="EZ105" s="9">
        <v>-830.17600000000004</v>
      </c>
      <c r="FA105" s="9">
        <v>-830.17600000000004</v>
      </c>
      <c r="FB105" s="9">
        <v>34.113999999999997</v>
      </c>
      <c r="FC105" s="9">
        <v>-12.32</v>
      </c>
      <c r="FD105" s="9">
        <v>-30.911999999999999</v>
      </c>
      <c r="FE105" s="9">
        <v>0</v>
      </c>
      <c r="FF105" s="9">
        <v>-30.911999999999999</v>
      </c>
      <c r="FG105" s="9">
        <v>0</v>
      </c>
      <c r="FH105" s="9">
        <v>-225.07499999999999</v>
      </c>
      <c r="FI105" s="9">
        <v>-221.773</v>
      </c>
      <c r="FJ105" s="9">
        <v>0</v>
      </c>
      <c r="FK105" s="9">
        <v>-340.238</v>
      </c>
      <c r="FL105" s="9"/>
      <c r="FM105" s="9">
        <v>112.694</v>
      </c>
      <c r="FN105" s="9">
        <v>11.433</v>
      </c>
      <c r="FO105" s="9">
        <v>-897.67863</v>
      </c>
      <c r="FP105" s="9">
        <v>-862.48</v>
      </c>
      <c r="FQ105" s="9">
        <v>1370.8869999999999</v>
      </c>
      <c r="FR105" s="9">
        <v>12.42</v>
      </c>
      <c r="FS105" s="9" t="s">
        <v>1289</v>
      </c>
      <c r="FT105" s="10">
        <v>41608</v>
      </c>
      <c r="FU105" s="9">
        <v>12</v>
      </c>
      <c r="FV105" s="9">
        <v>6761.3233799999998</v>
      </c>
      <c r="FW105" s="9">
        <v>1.16856</v>
      </c>
      <c r="FX105" s="9">
        <v>1.59388</v>
      </c>
      <c r="FY105" s="9">
        <v>1.91509</v>
      </c>
      <c r="FZ105" s="9">
        <v>1.9201699999999999</v>
      </c>
      <c r="GA105" s="1">
        <f t="shared" si="16"/>
        <v>2013</v>
      </c>
      <c r="GB105" s="8">
        <f t="shared" si="17"/>
        <v>11</v>
      </c>
      <c r="GC105" s="8">
        <v>0.87656000000000001</v>
      </c>
    </row>
    <row r="106" spans="1:185">
      <c r="A106" s="9" t="str">
        <f t="shared" si="22"/>
        <v>Lennar</v>
      </c>
      <c r="B106" s="9" t="str">
        <f t="shared" si="23"/>
        <v>NYSE:LEN</v>
      </c>
      <c r="C106" s="9" t="str">
        <f>CONCATENATE("FY",RIGHT(Assumptions!D$10,4)-4)</f>
        <v>FY2014</v>
      </c>
      <c r="D106" s="11">
        <f t="shared" si="15"/>
        <v>2014</v>
      </c>
      <c r="E106" s="9">
        <v>7325.4309999999996</v>
      </c>
      <c r="F106" s="9">
        <v>454.38099999999997</v>
      </c>
      <c r="G106" s="9">
        <v>7779.8119999999999</v>
      </c>
      <c r="H106" s="9">
        <v>5591.5469999999996</v>
      </c>
      <c r="I106" s="9">
        <v>1814.0219999999999</v>
      </c>
      <c r="J106" s="9">
        <v>891.98400000000004</v>
      </c>
      <c r="K106" s="9">
        <v>0</v>
      </c>
      <c r="L106" s="9">
        <v>0</v>
      </c>
      <c r="M106" s="9">
        <v>0</v>
      </c>
      <c r="N106" s="9">
        <v>0</v>
      </c>
      <c r="O106" s="9">
        <v>-30.257999999999999</v>
      </c>
      <c r="P106" s="9">
        <v>861.726</v>
      </c>
      <c r="Q106" s="9">
        <v>952.29600000000005</v>
      </c>
      <c r="R106" s="9">
        <v>-36.551000000000002</v>
      </c>
      <c r="S106" s="9">
        <v>0</v>
      </c>
      <c r="T106" s="9">
        <v>-36.551000000000002</v>
      </c>
      <c r="U106" s="9">
        <v>73.376000000000005</v>
      </c>
      <c r="V106" s="9">
        <v>0</v>
      </c>
      <c r="W106" s="9">
        <v>0</v>
      </c>
      <c r="X106" s="9">
        <v>989.12099999999998</v>
      </c>
      <c r="Y106" s="9">
        <v>0</v>
      </c>
      <c r="Z106" s="9">
        <v>0</v>
      </c>
      <c r="AA106" s="9">
        <v>0</v>
      </c>
      <c r="AB106" s="9">
        <v>-19.337</v>
      </c>
      <c r="AC106" s="9">
        <v>0</v>
      </c>
      <c r="AD106" s="9">
        <v>969.78399999999999</v>
      </c>
      <c r="AE106" s="9">
        <v>341.09100000000001</v>
      </c>
      <c r="AF106" s="9">
        <v>628.69299999999998</v>
      </c>
      <c r="AG106" s="9">
        <v>0</v>
      </c>
      <c r="AH106" s="9">
        <v>0</v>
      </c>
      <c r="AI106" s="9">
        <v>628.69299999999998</v>
      </c>
      <c r="AJ106" s="9">
        <v>10.223000000000001</v>
      </c>
      <c r="AK106" s="9">
        <v>638.91600000000005</v>
      </c>
      <c r="AL106" s="9">
        <v>7.7930000000000001</v>
      </c>
      <c r="AM106" s="9"/>
      <c r="AN106" s="9">
        <v>3.0599400000000001</v>
      </c>
      <c r="AO106" s="9">
        <v>3.0599400000000001</v>
      </c>
      <c r="AP106" s="9">
        <v>206.25317999999999</v>
      </c>
      <c r="AQ106" s="9">
        <v>2.7482199999999999</v>
      </c>
      <c r="AR106" s="9">
        <v>2.7482199999999999</v>
      </c>
      <c r="AS106" s="9">
        <v>232.8048</v>
      </c>
      <c r="AT106" s="9">
        <v>0.15690000000000001</v>
      </c>
      <c r="AU106" s="2">
        <v>5.1297823188024699E-2</v>
      </c>
      <c r="AV106" s="9"/>
      <c r="AW106" s="9">
        <v>990.83799999999997</v>
      </c>
      <c r="AX106" s="9">
        <v>952.29600000000005</v>
      </c>
      <c r="AY106" s="9">
        <v>952.29600000000005</v>
      </c>
      <c r="AZ106" s="2">
        <v>0.35171799999999998</v>
      </c>
      <c r="BA106" s="10">
        <v>41973</v>
      </c>
      <c r="BB106" s="9"/>
      <c r="BC106" s="9">
        <v>45.2</v>
      </c>
      <c r="BD106" s="9">
        <v>0</v>
      </c>
      <c r="BE106" s="9">
        <v>177.161</v>
      </c>
      <c r="BF106" s="9">
        <v>0</v>
      </c>
      <c r="BG106" s="9">
        <v>0</v>
      </c>
      <c r="BH106" s="9">
        <v>21.545729999999999</v>
      </c>
      <c r="BI106" s="9">
        <v>27.35427</v>
      </c>
      <c r="BJ106" s="9"/>
      <c r="BK106" s="9"/>
      <c r="BL106" s="9">
        <v>1191.8040000000001</v>
      </c>
      <c r="BM106" s="9">
        <v>0</v>
      </c>
      <c r="BN106" s="9">
        <v>1191.8040000000001</v>
      </c>
      <c r="BO106" s="9">
        <v>195.27099999999999</v>
      </c>
      <c r="BP106" s="9">
        <v>384.34100000000001</v>
      </c>
      <c r="BQ106" s="9">
        <v>7862.7740000000003</v>
      </c>
      <c r="BR106" s="9">
        <v>0</v>
      </c>
      <c r="BS106" s="9">
        <v>192.23500000000001</v>
      </c>
      <c r="BT106" s="9">
        <v>10802.147000000001</v>
      </c>
      <c r="BU106" s="9">
        <v>246.83500000000001</v>
      </c>
      <c r="BV106" s="9">
        <v>-87.930999999999997</v>
      </c>
      <c r="BW106" s="9">
        <v>158.904</v>
      </c>
      <c r="BX106" s="9">
        <v>955.98099999999999</v>
      </c>
      <c r="BY106" s="9">
        <v>0</v>
      </c>
      <c r="BZ106" s="9">
        <v>0</v>
      </c>
      <c r="CA106" s="9">
        <v>0</v>
      </c>
      <c r="CB106" s="9">
        <v>325.779</v>
      </c>
      <c r="CC106" s="9">
        <v>503.86</v>
      </c>
      <c r="CD106" s="9">
        <v>12923.151</v>
      </c>
      <c r="CE106" s="9"/>
      <c r="CF106" s="9">
        <v>460.79300000000001</v>
      </c>
      <c r="CG106" s="9">
        <v>0</v>
      </c>
      <c r="CH106" s="9">
        <v>0</v>
      </c>
      <c r="CI106" s="9">
        <v>1.3759999999999999</v>
      </c>
      <c r="CJ106" s="9">
        <v>0</v>
      </c>
      <c r="CK106" s="9">
        <v>0</v>
      </c>
      <c r="CL106" s="9">
        <v>116.693</v>
      </c>
      <c r="CM106" s="9">
        <v>655.73800000000006</v>
      </c>
      <c r="CN106" s="9">
        <v>5278.3429999999998</v>
      </c>
      <c r="CO106" s="9">
        <v>0</v>
      </c>
      <c r="CP106" s="9">
        <v>0</v>
      </c>
      <c r="CQ106" s="9">
        <v>3.335</v>
      </c>
      <c r="CR106" s="9">
        <v>914.66600000000005</v>
      </c>
      <c r="CS106" s="9">
        <v>7671.8490000000002</v>
      </c>
      <c r="CT106" s="9">
        <v>20.722000000000001</v>
      </c>
      <c r="CU106" s="9">
        <v>2239.5740000000001</v>
      </c>
      <c r="CV106" s="9">
        <v>2660.0340000000001</v>
      </c>
      <c r="CW106" s="9">
        <v>-93.44</v>
      </c>
      <c r="CX106" s="9">
        <v>0.13</v>
      </c>
      <c r="CY106" s="9">
        <v>4827.0200000000004</v>
      </c>
      <c r="CZ106" s="9">
        <v>424.28199999999998</v>
      </c>
      <c r="DA106" s="9">
        <v>5251.3019999999997</v>
      </c>
      <c r="DB106" s="9">
        <v>12923.151</v>
      </c>
      <c r="DC106" s="9"/>
      <c r="DD106" s="9">
        <v>209.14013</v>
      </c>
      <c r="DE106" s="9">
        <v>209.14013</v>
      </c>
      <c r="DF106" s="9">
        <v>23.080310000000001</v>
      </c>
      <c r="DG106" s="9">
        <v>5983.8620000000001</v>
      </c>
      <c r="DH106" s="9">
        <v>4792.058</v>
      </c>
      <c r="DI106" s="9">
        <v>0</v>
      </c>
      <c r="DJ106" s="9">
        <v>391.2</v>
      </c>
      <c r="DK106" s="9">
        <v>424.28199999999998</v>
      </c>
      <c r="DL106" s="9">
        <v>938.21100000000001</v>
      </c>
      <c r="DM106" s="9">
        <v>0</v>
      </c>
      <c r="DN106" s="9">
        <v>120.666</v>
      </c>
      <c r="DO106" s="9">
        <v>7684.1469999999999</v>
      </c>
      <c r="DP106" s="9">
        <v>0</v>
      </c>
      <c r="DQ106" s="9">
        <v>0</v>
      </c>
      <c r="DR106" s="9">
        <v>36.463999999999999</v>
      </c>
      <c r="DS106" s="9">
        <v>0</v>
      </c>
      <c r="DT106" s="9">
        <v>6825</v>
      </c>
      <c r="DU106" s="9">
        <v>0</v>
      </c>
      <c r="DV106" s="9"/>
      <c r="DW106" s="9">
        <v>638.91600000000005</v>
      </c>
      <c r="DX106" s="9">
        <v>38.542000000000002</v>
      </c>
      <c r="DY106" s="9">
        <v>0</v>
      </c>
      <c r="DZ106" s="9">
        <v>38.542000000000002</v>
      </c>
      <c r="EA106" s="9">
        <v>0</v>
      </c>
      <c r="EB106" s="9">
        <v>0</v>
      </c>
      <c r="EC106" s="9">
        <v>0</v>
      </c>
      <c r="ED106" s="9">
        <v>-23.812999999999999</v>
      </c>
      <c r="EE106" s="9">
        <v>-51.125</v>
      </c>
      <c r="EF106" s="9">
        <v>0</v>
      </c>
      <c r="EG106" s="9">
        <v>60.545999999999999</v>
      </c>
      <c r="EH106" s="9">
        <v>-113.001</v>
      </c>
      <c r="EI106" s="9">
        <v>-1367.415</v>
      </c>
      <c r="EJ106" s="9">
        <v>326.08699999999999</v>
      </c>
      <c r="EK106" s="9">
        <v>-428.28300000000002</v>
      </c>
      <c r="EL106" s="9">
        <v>-788.48800000000006</v>
      </c>
      <c r="EM106" s="9">
        <v>-22.599</v>
      </c>
      <c r="EN106" s="9">
        <v>43.936999999999998</v>
      </c>
      <c r="EO106" s="9">
        <v>-5.4889999999999999</v>
      </c>
      <c r="EP106" s="9">
        <v>0</v>
      </c>
      <c r="EQ106" s="9">
        <v>0</v>
      </c>
      <c r="ER106" s="9">
        <v>148.93199999999999</v>
      </c>
      <c r="ES106" s="9">
        <v>18.120999999999999</v>
      </c>
      <c r="ET106" s="9">
        <v>3.6999999999999998E-2</v>
      </c>
      <c r="EU106" s="9">
        <v>438.35899999999998</v>
      </c>
      <c r="EV106" s="9">
        <v>0</v>
      </c>
      <c r="EW106" s="9">
        <v>1473.4280000000001</v>
      </c>
      <c r="EX106" s="9">
        <v>1473.4280000000001</v>
      </c>
      <c r="EY106" s="9">
        <v>0</v>
      </c>
      <c r="EZ106" s="9">
        <v>-625.59199999999998</v>
      </c>
      <c r="FA106" s="9">
        <v>-625.59199999999998</v>
      </c>
      <c r="FB106" s="9">
        <v>13.599</v>
      </c>
      <c r="FC106" s="9">
        <v>-20.423999999999999</v>
      </c>
      <c r="FD106" s="9">
        <v>-32.774999999999999</v>
      </c>
      <c r="FE106" s="9">
        <v>0</v>
      </c>
      <c r="FF106" s="9">
        <v>-32.774999999999999</v>
      </c>
      <c r="FG106" s="9">
        <v>0</v>
      </c>
      <c r="FH106" s="9">
        <v>-146.798</v>
      </c>
      <c r="FI106" s="9">
        <v>661.43799999999999</v>
      </c>
      <c r="FJ106" s="9">
        <v>0</v>
      </c>
      <c r="FK106" s="9">
        <v>311.30900000000003</v>
      </c>
      <c r="FL106" s="9"/>
      <c r="FM106" s="9">
        <v>68.366</v>
      </c>
      <c r="FN106" s="9">
        <v>202.374</v>
      </c>
      <c r="FO106" s="9">
        <v>-1089.4283800000001</v>
      </c>
      <c r="FP106" s="9">
        <v>-1087.971</v>
      </c>
      <c r="FQ106" s="9">
        <v>1739.817</v>
      </c>
      <c r="FR106" s="9">
        <v>847.83600000000001</v>
      </c>
      <c r="FS106" s="9" t="s">
        <v>1289</v>
      </c>
      <c r="FT106" s="10">
        <v>41973</v>
      </c>
      <c r="FU106" s="9">
        <v>12</v>
      </c>
      <c r="FV106" s="9">
        <v>9401.5206699999999</v>
      </c>
      <c r="FW106" s="9">
        <v>1.07585</v>
      </c>
      <c r="FX106" s="9">
        <v>1.5745</v>
      </c>
      <c r="FY106" s="9">
        <v>1.47692</v>
      </c>
      <c r="FZ106" s="9">
        <v>1.1291</v>
      </c>
      <c r="GA106" s="1">
        <f t="shared" si="16"/>
        <v>2014</v>
      </c>
      <c r="GB106" s="8">
        <f t="shared" si="17"/>
        <v>11</v>
      </c>
      <c r="GC106" s="8">
        <v>0.83760000000000001</v>
      </c>
    </row>
    <row r="107" spans="1:185">
      <c r="A107" s="9" t="str">
        <f t="shared" si="22"/>
        <v>Lennar</v>
      </c>
      <c r="B107" s="9" t="str">
        <f t="shared" si="23"/>
        <v>NYSE:LEN</v>
      </c>
      <c r="C107" s="9" t="str">
        <f>CONCATENATE("FY",RIGHT(Assumptions!D$10,4)-3)</f>
        <v>FY2015</v>
      </c>
      <c r="D107" s="11">
        <f t="shared" si="15"/>
        <v>2015</v>
      </c>
      <c r="E107" s="9">
        <v>8853.4809999999998</v>
      </c>
      <c r="F107" s="9">
        <v>620.52700000000004</v>
      </c>
      <c r="G107" s="9">
        <v>9474.0079999999998</v>
      </c>
      <c r="H107" s="9">
        <v>6847.9660000000003</v>
      </c>
      <c r="I107" s="9">
        <v>2133.31</v>
      </c>
      <c r="J107" s="9">
        <v>1047.2940000000001</v>
      </c>
      <c r="K107" s="9">
        <v>0</v>
      </c>
      <c r="L107" s="9">
        <v>0</v>
      </c>
      <c r="M107" s="9">
        <v>0</v>
      </c>
      <c r="N107" s="9">
        <v>0</v>
      </c>
      <c r="O107" s="9">
        <v>-33.036000000000001</v>
      </c>
      <c r="P107" s="9">
        <v>1014.258</v>
      </c>
      <c r="Q107" s="9">
        <v>1119.0519999999999</v>
      </c>
      <c r="R107" s="9">
        <v>-12.454000000000001</v>
      </c>
      <c r="S107" s="9">
        <v>0</v>
      </c>
      <c r="T107" s="9">
        <v>-12.454000000000001</v>
      </c>
      <c r="U107" s="9">
        <v>105.184</v>
      </c>
      <c r="V107" s="9">
        <v>0</v>
      </c>
      <c r="W107" s="9">
        <v>0</v>
      </c>
      <c r="X107" s="9">
        <v>1211.7819999999999</v>
      </c>
      <c r="Y107" s="9">
        <v>0</v>
      </c>
      <c r="Z107" s="9">
        <v>0</v>
      </c>
      <c r="AA107" s="9">
        <v>10.199999999999999</v>
      </c>
      <c r="AB107" s="9">
        <v>-12.366</v>
      </c>
      <c r="AC107" s="9">
        <v>0</v>
      </c>
      <c r="AD107" s="9">
        <v>1209.616</v>
      </c>
      <c r="AE107" s="9">
        <v>390.416</v>
      </c>
      <c r="AF107" s="9">
        <v>819.2</v>
      </c>
      <c r="AG107" s="9">
        <v>0</v>
      </c>
      <c r="AH107" s="9">
        <v>0</v>
      </c>
      <c r="AI107" s="9">
        <v>819.2</v>
      </c>
      <c r="AJ107" s="9">
        <v>-16.306000000000001</v>
      </c>
      <c r="AK107" s="9">
        <v>802.89400000000001</v>
      </c>
      <c r="AL107" s="9">
        <v>8.7319999999999993</v>
      </c>
      <c r="AM107" s="9"/>
      <c r="AN107" s="9">
        <v>3.7844799999999998</v>
      </c>
      <c r="AO107" s="9">
        <v>3.7844799999999998</v>
      </c>
      <c r="AP107" s="9">
        <v>209.84700000000001</v>
      </c>
      <c r="AQ107" s="9">
        <v>3.39242</v>
      </c>
      <c r="AR107" s="9">
        <v>3.39242</v>
      </c>
      <c r="AS107" s="9">
        <v>235.47</v>
      </c>
      <c r="AT107" s="9">
        <v>0.15690000000000001</v>
      </c>
      <c r="AU107" s="2">
        <v>4.1340450918801203E-2</v>
      </c>
      <c r="AV107" s="9"/>
      <c r="AW107" s="9">
        <v>1162.7180000000001</v>
      </c>
      <c r="AX107" s="9">
        <v>1119.0519999999999</v>
      </c>
      <c r="AY107" s="9">
        <v>1119.0519999999999</v>
      </c>
      <c r="AZ107" s="2">
        <v>0.32275999999999999</v>
      </c>
      <c r="BA107" s="10">
        <v>42338</v>
      </c>
      <c r="BB107" s="9"/>
      <c r="BC107" s="9">
        <v>47.9</v>
      </c>
      <c r="BD107" s="9">
        <v>0</v>
      </c>
      <c r="BE107" s="9">
        <v>216.244</v>
      </c>
      <c r="BF107" s="9">
        <v>0</v>
      </c>
      <c r="BG107" s="9">
        <v>0</v>
      </c>
      <c r="BH107" s="9">
        <v>23.297779999999999</v>
      </c>
      <c r="BI107" s="9">
        <v>32.602220000000003</v>
      </c>
      <c r="BJ107" s="9"/>
      <c r="BK107" s="9"/>
      <c r="BL107" s="9">
        <v>1051.6679999999999</v>
      </c>
      <c r="BM107" s="9">
        <v>0</v>
      </c>
      <c r="BN107" s="9">
        <v>1051.6679999999999</v>
      </c>
      <c r="BO107" s="9">
        <v>229.98099999999999</v>
      </c>
      <c r="BP107" s="9">
        <v>427.79199999999997</v>
      </c>
      <c r="BQ107" s="9">
        <v>8862.0859999999993</v>
      </c>
      <c r="BR107" s="9">
        <v>0</v>
      </c>
      <c r="BS107" s="9">
        <v>189.20500000000001</v>
      </c>
      <c r="BT107" s="9">
        <v>12095.99</v>
      </c>
      <c r="BU107" s="9">
        <v>193.90799999999999</v>
      </c>
      <c r="BV107" s="9">
        <v>-78.350999999999999</v>
      </c>
      <c r="BW107" s="9">
        <v>115.557</v>
      </c>
      <c r="BX107" s="9">
        <v>1242.921</v>
      </c>
      <c r="BY107" s="9">
        <v>0</v>
      </c>
      <c r="BZ107" s="9">
        <v>0</v>
      </c>
      <c r="CA107" s="9">
        <v>0</v>
      </c>
      <c r="CB107" s="9">
        <v>338.16300000000001</v>
      </c>
      <c r="CC107" s="9">
        <v>421.43900000000002</v>
      </c>
      <c r="CD107" s="9">
        <v>14419.509</v>
      </c>
      <c r="CE107" s="9"/>
      <c r="CF107" s="9">
        <v>538.85199999999998</v>
      </c>
      <c r="CG107" s="9">
        <v>0</v>
      </c>
      <c r="CH107" s="9">
        <v>0</v>
      </c>
      <c r="CI107" s="9">
        <v>0.97799999999999998</v>
      </c>
      <c r="CJ107" s="9">
        <v>0</v>
      </c>
      <c r="CK107" s="9">
        <v>0</v>
      </c>
      <c r="CL107" s="9">
        <v>130.85300000000001</v>
      </c>
      <c r="CM107" s="9">
        <v>1593.9829999999999</v>
      </c>
      <c r="CN107" s="9">
        <v>5796.8580000000002</v>
      </c>
      <c r="CO107" s="9">
        <v>0</v>
      </c>
      <c r="CP107" s="9">
        <v>0</v>
      </c>
      <c r="CQ107" s="9">
        <v>0</v>
      </c>
      <c r="CR107" s="9">
        <v>917.91800000000001</v>
      </c>
      <c r="CS107" s="9">
        <v>8469.4369999999999</v>
      </c>
      <c r="CT107" s="9">
        <v>21.364000000000001</v>
      </c>
      <c r="CU107" s="9">
        <v>2305.56</v>
      </c>
      <c r="CV107" s="9">
        <v>3429.7359999999999</v>
      </c>
      <c r="CW107" s="9">
        <v>-107.755</v>
      </c>
      <c r="CX107" s="9">
        <v>3.9E-2</v>
      </c>
      <c r="CY107" s="9">
        <v>5648.9440000000004</v>
      </c>
      <c r="CZ107" s="9">
        <v>301.12799999999999</v>
      </c>
      <c r="DA107" s="9">
        <v>5950.0720000000001</v>
      </c>
      <c r="DB107" s="9">
        <v>14419.509</v>
      </c>
      <c r="DC107" s="9"/>
      <c r="DD107" s="9">
        <v>215.64343</v>
      </c>
      <c r="DE107" s="9">
        <v>215.36869999999999</v>
      </c>
      <c r="DF107" s="9">
        <v>26.229179999999999</v>
      </c>
      <c r="DG107" s="9">
        <v>6656.1360000000004</v>
      </c>
      <c r="DH107" s="9">
        <v>5604.4679999999998</v>
      </c>
      <c r="DI107" s="9">
        <v>0</v>
      </c>
      <c r="DJ107" s="9">
        <v>447.2</v>
      </c>
      <c r="DK107" s="9">
        <v>301.12799999999999</v>
      </c>
      <c r="DL107" s="9">
        <v>1217.296</v>
      </c>
      <c r="DM107" s="9">
        <v>0</v>
      </c>
      <c r="DN107" s="9">
        <v>115.982</v>
      </c>
      <c r="DO107" s="9">
        <v>8681.7450000000008</v>
      </c>
      <c r="DP107" s="9">
        <v>0</v>
      </c>
      <c r="DQ107" s="9">
        <v>0</v>
      </c>
      <c r="DR107" s="9">
        <v>66.67</v>
      </c>
      <c r="DS107" s="9">
        <v>0</v>
      </c>
      <c r="DT107" s="9">
        <v>7749</v>
      </c>
      <c r="DU107" s="9">
        <v>0</v>
      </c>
      <c r="DV107" s="9"/>
      <c r="DW107" s="9">
        <v>802.89400000000001</v>
      </c>
      <c r="DX107" s="9">
        <v>43.665999999999997</v>
      </c>
      <c r="DY107" s="9">
        <v>0</v>
      </c>
      <c r="DZ107" s="9">
        <v>43.665999999999997</v>
      </c>
      <c r="EA107" s="9">
        <v>0</v>
      </c>
      <c r="EB107" s="9">
        <v>-5.9450000000000003</v>
      </c>
      <c r="EC107" s="9">
        <v>0</v>
      </c>
      <c r="ED107" s="9">
        <v>-5.3780000000000001</v>
      </c>
      <c r="EE107" s="9">
        <v>-44.430999999999997</v>
      </c>
      <c r="EF107" s="9">
        <v>0</v>
      </c>
      <c r="EG107" s="9">
        <v>14.301</v>
      </c>
      <c r="EH107" s="9">
        <v>-86.432000000000002</v>
      </c>
      <c r="EI107" s="9">
        <v>-1126.9069999999999</v>
      </c>
      <c r="EJ107" s="9">
        <v>225.79</v>
      </c>
      <c r="EK107" s="9">
        <v>-326.017</v>
      </c>
      <c r="EL107" s="9">
        <v>-419.64600000000002</v>
      </c>
      <c r="EM107" s="9">
        <v>-91.355000000000004</v>
      </c>
      <c r="EN107" s="9">
        <v>73.731999999999999</v>
      </c>
      <c r="EO107" s="9">
        <v>0</v>
      </c>
      <c r="EP107" s="9">
        <v>0</v>
      </c>
      <c r="EQ107" s="9">
        <v>0</v>
      </c>
      <c r="ER107" s="9">
        <v>-176.07599999999999</v>
      </c>
      <c r="ES107" s="9">
        <v>-53.542000000000002</v>
      </c>
      <c r="ET107" s="9">
        <v>2.0299999999999998</v>
      </c>
      <c r="EU107" s="9">
        <v>-98.393000000000001</v>
      </c>
      <c r="EV107" s="9">
        <v>0</v>
      </c>
      <c r="EW107" s="9">
        <v>1614.5550000000001</v>
      </c>
      <c r="EX107" s="9">
        <v>1614.5550000000001</v>
      </c>
      <c r="EY107" s="9">
        <v>0</v>
      </c>
      <c r="EZ107" s="9">
        <v>-1029.1379999999999</v>
      </c>
      <c r="FA107" s="9">
        <v>-1029.1379999999999</v>
      </c>
      <c r="FB107" s="9">
        <v>9.4049999999999994</v>
      </c>
      <c r="FC107" s="9">
        <v>-23.187999999999999</v>
      </c>
      <c r="FD107" s="9">
        <v>-33.192</v>
      </c>
      <c r="FE107" s="9">
        <v>0</v>
      </c>
      <c r="FF107" s="9">
        <v>-33.192</v>
      </c>
      <c r="FG107" s="9">
        <v>0</v>
      </c>
      <c r="FH107" s="9">
        <v>-143.77199999999999</v>
      </c>
      <c r="FI107" s="9">
        <v>394.67</v>
      </c>
      <c r="FJ107" s="9">
        <v>0</v>
      </c>
      <c r="FK107" s="9">
        <v>-123.369</v>
      </c>
      <c r="FL107" s="9"/>
      <c r="FM107" s="9">
        <v>87.132000000000005</v>
      </c>
      <c r="FN107" s="9">
        <v>336.79599999999999</v>
      </c>
      <c r="FO107" s="9">
        <v>212.34575000000001</v>
      </c>
      <c r="FP107" s="9">
        <v>200.25550000000001</v>
      </c>
      <c r="FQ107" s="9">
        <v>495.33600000000001</v>
      </c>
      <c r="FR107" s="9">
        <v>585.41700000000003</v>
      </c>
      <c r="FS107" s="9" t="s">
        <v>1289</v>
      </c>
      <c r="FT107" s="10">
        <v>42338</v>
      </c>
      <c r="FU107" s="9">
        <v>12</v>
      </c>
      <c r="FV107" s="9">
        <v>10470.962090000001</v>
      </c>
      <c r="FW107" s="9">
        <v>1.2407699999999999</v>
      </c>
      <c r="FX107" s="9">
        <v>1.4721299999999999</v>
      </c>
      <c r="FY107" s="9">
        <v>0.82286999999999999</v>
      </c>
      <c r="FZ107" s="9">
        <v>0.6391</v>
      </c>
      <c r="GA107" s="1">
        <f t="shared" si="16"/>
        <v>2015</v>
      </c>
      <c r="GB107" s="8">
        <f t="shared" si="17"/>
        <v>11</v>
      </c>
      <c r="GC107" s="8">
        <v>0.75043000000000004</v>
      </c>
    </row>
    <row r="108" spans="1:185">
      <c r="A108" s="9" t="str">
        <f t="shared" si="22"/>
        <v>Lennar</v>
      </c>
      <c r="B108" s="9" t="str">
        <f t="shared" si="23"/>
        <v>NYSE:LEN</v>
      </c>
      <c r="C108" s="9" t="str">
        <f>CONCATENATE("FY",RIGHT(Assumptions!D$10,4)-2)</f>
        <v>FY2016</v>
      </c>
      <c r="D108" s="11">
        <f t="shared" si="15"/>
        <v>2016</v>
      </c>
      <c r="E108" s="9">
        <v>10262.744000000001</v>
      </c>
      <c r="F108" s="9">
        <v>687.255</v>
      </c>
      <c r="G108" s="9">
        <v>10949.999</v>
      </c>
      <c r="H108" s="9">
        <v>8032.5190000000002</v>
      </c>
      <c r="I108" s="9">
        <v>2393.8420000000001</v>
      </c>
      <c r="J108" s="9">
        <v>1131.479</v>
      </c>
      <c r="K108" s="9">
        <v>0</v>
      </c>
      <c r="L108" s="9">
        <v>0</v>
      </c>
      <c r="M108" s="9">
        <v>0</v>
      </c>
      <c r="N108" s="9">
        <v>0</v>
      </c>
      <c r="O108" s="9">
        <v>-41.902999999999999</v>
      </c>
      <c r="P108" s="9">
        <v>1089.576</v>
      </c>
      <c r="Q108" s="9">
        <v>1304.2660000000001</v>
      </c>
      <c r="R108" s="9">
        <v>-4.6260000000000003</v>
      </c>
      <c r="S108" s="9">
        <v>0</v>
      </c>
      <c r="T108" s="9">
        <v>-4.6260000000000003</v>
      </c>
      <c r="U108" s="9">
        <v>55.204999999999998</v>
      </c>
      <c r="V108" s="9">
        <v>0</v>
      </c>
      <c r="W108" s="9">
        <v>0</v>
      </c>
      <c r="X108" s="9">
        <v>1354.845</v>
      </c>
      <c r="Y108" s="9">
        <v>0</v>
      </c>
      <c r="Z108" s="9">
        <v>0</v>
      </c>
      <c r="AA108" s="9">
        <v>0</v>
      </c>
      <c r="AB108" s="9">
        <v>-24.376000000000001</v>
      </c>
      <c r="AC108" s="9">
        <v>0</v>
      </c>
      <c r="AD108" s="9">
        <v>1330.4690000000001</v>
      </c>
      <c r="AE108" s="9">
        <v>417.37799999999999</v>
      </c>
      <c r="AF108" s="9">
        <v>913.09100000000001</v>
      </c>
      <c r="AG108" s="9">
        <v>0</v>
      </c>
      <c r="AH108" s="9">
        <v>0</v>
      </c>
      <c r="AI108" s="9">
        <v>913.09100000000001</v>
      </c>
      <c r="AJ108" s="9">
        <v>-1.2470000000000001</v>
      </c>
      <c r="AK108" s="9">
        <v>911.84400000000005</v>
      </c>
      <c r="AL108" s="9">
        <v>9.1890000000000001</v>
      </c>
      <c r="AM108" s="9"/>
      <c r="AN108" s="9">
        <v>4.0463500000000003</v>
      </c>
      <c r="AO108" s="9">
        <v>4.0463500000000003</v>
      </c>
      <c r="AP108" s="9">
        <v>223.07900000000001</v>
      </c>
      <c r="AQ108" s="9">
        <v>3.8559199999999998</v>
      </c>
      <c r="AR108" s="9">
        <v>3.8559199999999998</v>
      </c>
      <c r="AS108" s="9">
        <v>235.37</v>
      </c>
      <c r="AT108" s="9">
        <v>0.15690000000000001</v>
      </c>
      <c r="AU108" s="2">
        <v>3.8739082562368098E-2</v>
      </c>
      <c r="AV108" s="9"/>
      <c r="AW108" s="9">
        <v>1354.4849999999999</v>
      </c>
      <c r="AX108" s="9">
        <v>1304.2660000000001</v>
      </c>
      <c r="AY108" s="9">
        <v>1304.2660000000001</v>
      </c>
      <c r="AZ108" s="2">
        <v>0.31370700000000001</v>
      </c>
      <c r="BA108" s="10">
        <v>42704</v>
      </c>
      <c r="BB108" s="9"/>
      <c r="BC108" s="9">
        <v>40.9</v>
      </c>
      <c r="BD108" s="9">
        <v>0</v>
      </c>
      <c r="BE108" s="9">
        <v>232.56200000000001</v>
      </c>
      <c r="BF108" s="9">
        <v>0</v>
      </c>
      <c r="BG108" s="9">
        <v>0</v>
      </c>
      <c r="BH108" s="9">
        <v>25.879639999999998</v>
      </c>
      <c r="BI108" s="9">
        <v>37.320360000000001</v>
      </c>
      <c r="BJ108" s="9"/>
      <c r="BK108" s="9"/>
      <c r="BL108" s="9">
        <v>1205.5650000000001</v>
      </c>
      <c r="BM108" s="9">
        <v>0</v>
      </c>
      <c r="BN108" s="9">
        <v>1205.5650000000001</v>
      </c>
      <c r="BO108" s="9">
        <v>330.63499999999999</v>
      </c>
      <c r="BP108" s="9">
        <v>482.03100000000001</v>
      </c>
      <c r="BQ108" s="9">
        <v>9318.6389999999992</v>
      </c>
      <c r="BR108" s="9">
        <v>0</v>
      </c>
      <c r="BS108" s="9">
        <v>2.863</v>
      </c>
      <c r="BT108" s="9">
        <v>12675.807000000001</v>
      </c>
      <c r="BU108" s="9">
        <v>260.553</v>
      </c>
      <c r="BV108" s="9">
        <v>-86.938999999999993</v>
      </c>
      <c r="BW108" s="9">
        <v>173.614</v>
      </c>
      <c r="BX108" s="9">
        <v>1447.2829999999999</v>
      </c>
      <c r="BY108" s="9">
        <v>0</v>
      </c>
      <c r="BZ108" s="9">
        <v>0</v>
      </c>
      <c r="CA108" s="9">
        <v>0</v>
      </c>
      <c r="CB108" s="9">
        <v>276.26100000000002</v>
      </c>
      <c r="CC108" s="9">
        <v>557.99400000000003</v>
      </c>
      <c r="CD108" s="9">
        <v>15361.781000000001</v>
      </c>
      <c r="CE108" s="9"/>
      <c r="CF108" s="9">
        <v>591.73699999999997</v>
      </c>
      <c r="CG108" s="9">
        <v>0</v>
      </c>
      <c r="CH108" s="9">
        <v>0</v>
      </c>
      <c r="CI108" s="9">
        <v>0</v>
      </c>
      <c r="CJ108" s="9">
        <v>0</v>
      </c>
      <c r="CK108" s="9">
        <v>0</v>
      </c>
      <c r="CL108" s="9">
        <v>135.40299999999999</v>
      </c>
      <c r="CM108" s="9">
        <v>784.54</v>
      </c>
      <c r="CN108" s="9">
        <v>5198.3119999999999</v>
      </c>
      <c r="CO108" s="9">
        <v>0</v>
      </c>
      <c r="CP108" s="9">
        <v>0</v>
      </c>
      <c r="CQ108" s="9">
        <v>4.782</v>
      </c>
      <c r="CR108" s="9">
        <v>901.697</v>
      </c>
      <c r="CS108" s="9">
        <v>8150.2139999999999</v>
      </c>
      <c r="CT108" s="9">
        <v>23.707000000000001</v>
      </c>
      <c r="CU108" s="9">
        <v>2805.3490000000002</v>
      </c>
      <c r="CV108" s="9">
        <v>4306.2560000000003</v>
      </c>
      <c r="CW108" s="9">
        <v>-108.961</v>
      </c>
      <c r="CX108" s="9">
        <v>-0.309</v>
      </c>
      <c r="CY108" s="9">
        <v>7026.0420000000004</v>
      </c>
      <c r="CZ108" s="9">
        <v>185.52500000000001</v>
      </c>
      <c r="DA108" s="9">
        <v>7211.567</v>
      </c>
      <c r="DB108" s="9">
        <v>15361.781000000001</v>
      </c>
      <c r="DC108" s="9"/>
      <c r="DD108" s="9">
        <v>239.18315999999999</v>
      </c>
      <c r="DE108" s="9">
        <v>239.16470000000001</v>
      </c>
      <c r="DF108" s="9">
        <v>29.377420000000001</v>
      </c>
      <c r="DG108" s="9">
        <v>6275.54</v>
      </c>
      <c r="DH108" s="9">
        <v>5069.9750000000004</v>
      </c>
      <c r="DI108" s="9">
        <v>0</v>
      </c>
      <c r="DJ108" s="9">
        <v>505.6</v>
      </c>
      <c r="DK108" s="9">
        <v>185.52500000000001</v>
      </c>
      <c r="DL108" s="9">
        <v>1376.0229999999999</v>
      </c>
      <c r="DM108" s="9">
        <v>0</v>
      </c>
      <c r="DN108" s="9">
        <v>139.71299999999999</v>
      </c>
      <c r="DO108" s="9">
        <v>9057.9069999999992</v>
      </c>
      <c r="DP108" s="9">
        <v>0</v>
      </c>
      <c r="DQ108" s="9">
        <v>0</v>
      </c>
      <c r="DR108" s="9">
        <v>68.578999999999994</v>
      </c>
      <c r="DS108" s="9">
        <v>0</v>
      </c>
      <c r="DT108" s="9">
        <v>8335</v>
      </c>
      <c r="DU108" s="9">
        <v>0</v>
      </c>
      <c r="DV108" s="9"/>
      <c r="DW108" s="9">
        <v>911.84400000000005</v>
      </c>
      <c r="DX108" s="9">
        <v>50.219000000000001</v>
      </c>
      <c r="DY108" s="9">
        <v>0</v>
      </c>
      <c r="DZ108" s="9">
        <v>50.219000000000001</v>
      </c>
      <c r="EA108" s="9">
        <v>0</v>
      </c>
      <c r="EB108" s="9">
        <v>-14.457000000000001</v>
      </c>
      <c r="EC108" s="9">
        <v>0</v>
      </c>
      <c r="ED108" s="9">
        <v>-10.097</v>
      </c>
      <c r="EE108" s="9">
        <v>46.76</v>
      </c>
      <c r="EF108" s="9">
        <v>0</v>
      </c>
      <c r="EG108" s="9">
        <v>114.92</v>
      </c>
      <c r="EH108" s="9">
        <v>-260.84399999999999</v>
      </c>
      <c r="EI108" s="9">
        <v>-503.52699999999999</v>
      </c>
      <c r="EJ108" s="9">
        <v>21.431999999999999</v>
      </c>
      <c r="EK108" s="9">
        <v>57.875999999999998</v>
      </c>
      <c r="EL108" s="9">
        <v>507.80399999999997</v>
      </c>
      <c r="EM108" s="9">
        <v>-76.438999999999993</v>
      </c>
      <c r="EN108" s="9">
        <v>25.288</v>
      </c>
      <c r="EO108" s="9">
        <v>-0.72499999999999998</v>
      </c>
      <c r="EP108" s="9">
        <v>0</v>
      </c>
      <c r="EQ108" s="9">
        <v>0</v>
      </c>
      <c r="ER108" s="9">
        <v>-157.304</v>
      </c>
      <c r="ES108" s="9">
        <v>27.925999999999998</v>
      </c>
      <c r="ET108" s="9">
        <v>-2.4540000000000002</v>
      </c>
      <c r="EU108" s="9">
        <v>-85.837000000000003</v>
      </c>
      <c r="EV108" s="9">
        <v>0</v>
      </c>
      <c r="EW108" s="9">
        <v>643.65200000000004</v>
      </c>
      <c r="EX108" s="9">
        <v>643.65200000000004</v>
      </c>
      <c r="EY108" s="9">
        <v>0</v>
      </c>
      <c r="EZ108" s="9">
        <v>-734.02200000000005</v>
      </c>
      <c r="FA108" s="9">
        <v>-734.02200000000005</v>
      </c>
      <c r="FB108" s="9">
        <v>19.471</v>
      </c>
      <c r="FC108" s="9">
        <v>-19.902000000000001</v>
      </c>
      <c r="FD108" s="9">
        <v>-35.323999999999998</v>
      </c>
      <c r="FE108" s="9">
        <v>0</v>
      </c>
      <c r="FF108" s="9">
        <v>-35.323999999999998</v>
      </c>
      <c r="FG108" s="9">
        <v>0</v>
      </c>
      <c r="FH108" s="9">
        <v>-124.758</v>
      </c>
      <c r="FI108" s="9">
        <v>-250.88300000000001</v>
      </c>
      <c r="FJ108" s="9">
        <v>0</v>
      </c>
      <c r="FK108" s="9">
        <v>171.084</v>
      </c>
      <c r="FL108" s="9"/>
      <c r="FM108" s="9">
        <v>66.569999999999993</v>
      </c>
      <c r="FN108" s="9">
        <v>374.73099999999999</v>
      </c>
      <c r="FO108" s="9">
        <v>-392.81400000000002</v>
      </c>
      <c r="FP108" s="9">
        <v>-389.92275000000001</v>
      </c>
      <c r="FQ108" s="9">
        <v>1234.385</v>
      </c>
      <c r="FR108" s="9">
        <v>-90.37</v>
      </c>
      <c r="FS108" s="9" t="s">
        <v>1289</v>
      </c>
      <c r="FT108" s="10">
        <v>42704</v>
      </c>
      <c r="FU108" s="9">
        <v>12</v>
      </c>
      <c r="FV108" s="9">
        <v>9572.1459200000008</v>
      </c>
      <c r="FW108" s="9">
        <v>1.03464</v>
      </c>
      <c r="FX108" s="9">
        <v>1.28938</v>
      </c>
      <c r="FY108" s="9">
        <v>1.00451</v>
      </c>
      <c r="FZ108" s="9">
        <v>1.4291499999999999</v>
      </c>
      <c r="GA108" s="1">
        <f t="shared" si="16"/>
        <v>2016</v>
      </c>
      <c r="GB108" s="8">
        <f t="shared" si="17"/>
        <v>11</v>
      </c>
      <c r="GC108" s="8">
        <v>1.0142500000000001</v>
      </c>
    </row>
    <row r="109" spans="1:185">
      <c r="A109" s="9" t="str">
        <f t="shared" si="22"/>
        <v>Lennar</v>
      </c>
      <c r="B109" s="9" t="str">
        <f t="shared" si="23"/>
        <v>NYSE:LEN</v>
      </c>
      <c r="C109" s="9" t="str">
        <f>CONCATENATE("FY",RIGHT(Assumptions!D$10,4)-1)</f>
        <v>FY2017</v>
      </c>
      <c r="D109" s="11">
        <f t="shared" si="15"/>
        <v>2017</v>
      </c>
      <c r="E109" s="9">
        <v>11876.255999999999</v>
      </c>
      <c r="F109" s="9">
        <v>770.10900000000004</v>
      </c>
      <c r="G109" s="9">
        <v>12646.365</v>
      </c>
      <c r="H109" s="9">
        <v>9391.0480000000007</v>
      </c>
      <c r="I109" s="9">
        <v>2640.732</v>
      </c>
      <c r="J109" s="9">
        <v>1301.7370000000001</v>
      </c>
      <c r="K109" s="9">
        <v>0</v>
      </c>
      <c r="L109" s="9">
        <v>0</v>
      </c>
      <c r="M109" s="9">
        <v>0</v>
      </c>
      <c r="N109" s="9">
        <v>0</v>
      </c>
      <c r="O109" s="9">
        <v>-11.875999999999999</v>
      </c>
      <c r="P109" s="9">
        <v>1289.8610000000001</v>
      </c>
      <c r="Q109" s="9">
        <v>1350.8710000000001</v>
      </c>
      <c r="R109" s="9">
        <v>-7.1639999999999997</v>
      </c>
      <c r="S109" s="9">
        <v>0</v>
      </c>
      <c r="T109" s="9">
        <v>-7.1639999999999997</v>
      </c>
      <c r="U109" s="9">
        <v>49.478000000000002</v>
      </c>
      <c r="V109" s="9">
        <v>0</v>
      </c>
      <c r="W109" s="9">
        <v>0</v>
      </c>
      <c r="X109" s="9">
        <v>1393.1849999999999</v>
      </c>
      <c r="Y109" s="9">
        <v>0</v>
      </c>
      <c r="Z109" s="9">
        <v>0</v>
      </c>
      <c r="AA109" s="9">
        <v>0</v>
      </c>
      <c r="AB109" s="9">
        <v>-63.573999999999998</v>
      </c>
      <c r="AC109" s="9">
        <v>0</v>
      </c>
      <c r="AD109" s="9">
        <v>1189.6110000000001</v>
      </c>
      <c r="AE109" s="9">
        <v>417.85700000000003</v>
      </c>
      <c r="AF109" s="9">
        <v>771.75400000000002</v>
      </c>
      <c r="AG109" s="9">
        <v>0</v>
      </c>
      <c r="AH109" s="9">
        <v>0</v>
      </c>
      <c r="AI109" s="9">
        <v>771.75400000000002</v>
      </c>
      <c r="AJ109" s="9">
        <v>38.725999999999999</v>
      </c>
      <c r="AK109" s="9">
        <v>810.48</v>
      </c>
      <c r="AL109" s="9">
        <v>7.8239999999999998</v>
      </c>
      <c r="AM109" s="9"/>
      <c r="AN109" s="9">
        <v>3.3845200000000002</v>
      </c>
      <c r="AO109" s="9">
        <v>3.3845200000000002</v>
      </c>
      <c r="AP109" s="9">
        <v>237.155</v>
      </c>
      <c r="AQ109" s="9">
        <v>3.3802500000000002</v>
      </c>
      <c r="AR109" s="9">
        <v>3.3802500000000002</v>
      </c>
      <c r="AS109" s="9">
        <v>237.15600000000001</v>
      </c>
      <c r="AT109" s="9">
        <v>0.15690000000000001</v>
      </c>
      <c r="AU109" s="2">
        <v>4.64021320698845E-2</v>
      </c>
      <c r="AV109" s="9"/>
      <c r="AW109" s="9">
        <v>1417.1949999999999</v>
      </c>
      <c r="AX109" s="9">
        <v>1350.8710000000001</v>
      </c>
      <c r="AY109" s="9">
        <v>1350.8710000000001</v>
      </c>
      <c r="AZ109" s="2">
        <v>0.35125499999999998</v>
      </c>
      <c r="BA109" s="10">
        <v>43069</v>
      </c>
      <c r="BB109" s="9"/>
      <c r="BC109" s="9">
        <v>47</v>
      </c>
      <c r="BD109" s="9">
        <v>0</v>
      </c>
      <c r="BE109" s="9">
        <v>285.88900000000001</v>
      </c>
      <c r="BF109" s="9">
        <v>0</v>
      </c>
      <c r="BG109" s="9">
        <v>0</v>
      </c>
      <c r="BH109" s="9">
        <v>28.330100000000002</v>
      </c>
      <c r="BI109" s="9">
        <v>46.2699</v>
      </c>
      <c r="BJ109" s="9"/>
      <c r="BK109" s="9"/>
      <c r="BL109" s="9">
        <v>2533.462</v>
      </c>
      <c r="BM109" s="9">
        <v>0</v>
      </c>
      <c r="BN109" s="9">
        <v>2533.462</v>
      </c>
      <c r="BO109" s="9">
        <v>126.74299999999999</v>
      </c>
      <c r="BP109" s="9">
        <v>207.345</v>
      </c>
      <c r="BQ109" s="9">
        <v>11069.508</v>
      </c>
      <c r="BR109" s="9">
        <v>0</v>
      </c>
      <c r="BS109" s="9">
        <v>0</v>
      </c>
      <c r="BT109" s="9">
        <v>15469.323</v>
      </c>
      <c r="BU109" s="9">
        <v>319.33999999999997</v>
      </c>
      <c r="BV109" s="9">
        <v>-104.27200000000001</v>
      </c>
      <c r="BW109" s="9">
        <v>215.06800000000001</v>
      </c>
      <c r="BX109" s="9">
        <v>1753.39</v>
      </c>
      <c r="BY109" s="9">
        <v>136.566</v>
      </c>
      <c r="BZ109" s="9">
        <v>0</v>
      </c>
      <c r="CA109" s="9">
        <v>0</v>
      </c>
      <c r="CB109" s="9">
        <v>301.84399999999999</v>
      </c>
      <c r="CC109" s="9">
        <v>571.11900000000003</v>
      </c>
      <c r="CD109" s="9">
        <v>18745.034</v>
      </c>
      <c r="CE109" s="9"/>
      <c r="CF109" s="9">
        <v>751.69500000000005</v>
      </c>
      <c r="CG109" s="9">
        <v>0</v>
      </c>
      <c r="CH109" s="9">
        <v>0</v>
      </c>
      <c r="CI109" s="9">
        <v>0</v>
      </c>
      <c r="CJ109" s="9">
        <v>0</v>
      </c>
      <c r="CK109" s="9">
        <v>0</v>
      </c>
      <c r="CL109" s="9">
        <v>164.619</v>
      </c>
      <c r="CM109" s="9">
        <v>974.01400000000001</v>
      </c>
      <c r="CN109" s="9">
        <v>7035.0839999999998</v>
      </c>
      <c r="CO109" s="9">
        <v>0</v>
      </c>
      <c r="CP109" s="9">
        <v>0</v>
      </c>
      <c r="CQ109" s="9">
        <v>2.9729999999999999</v>
      </c>
      <c r="CR109" s="9">
        <v>1626.7170000000001</v>
      </c>
      <c r="CS109" s="9">
        <v>10758.902</v>
      </c>
      <c r="CT109" s="9">
        <v>24.312000000000001</v>
      </c>
      <c r="CU109" s="9">
        <v>3142.0129999999999</v>
      </c>
      <c r="CV109" s="9">
        <v>4840.9780000000001</v>
      </c>
      <c r="CW109" s="9">
        <v>-136.02000000000001</v>
      </c>
      <c r="CX109" s="9">
        <v>1.034</v>
      </c>
      <c r="CY109" s="9">
        <v>7872.317</v>
      </c>
      <c r="CZ109" s="9">
        <v>113.815</v>
      </c>
      <c r="DA109" s="9">
        <v>7986.1319999999996</v>
      </c>
      <c r="DB109" s="9">
        <v>18745.034</v>
      </c>
      <c r="DC109" s="9"/>
      <c r="DD109" s="9">
        <v>239.96421000000001</v>
      </c>
      <c r="DE109" s="9">
        <v>239.96421000000001</v>
      </c>
      <c r="DF109" s="9">
        <v>32.80621</v>
      </c>
      <c r="DG109" s="9">
        <v>7972.5150000000003</v>
      </c>
      <c r="DH109" s="9">
        <v>5439.0529999999999</v>
      </c>
      <c r="DI109" s="9">
        <v>0</v>
      </c>
      <c r="DJ109" s="9">
        <v>596.79999999999995</v>
      </c>
      <c r="DK109" s="9">
        <v>113.815</v>
      </c>
      <c r="DL109" s="9">
        <v>1573.731</v>
      </c>
      <c r="DM109" s="9">
        <v>0</v>
      </c>
      <c r="DN109" s="9">
        <v>208.61799999999999</v>
      </c>
      <c r="DO109" s="9">
        <v>10467.617</v>
      </c>
      <c r="DP109" s="9">
        <v>0</v>
      </c>
      <c r="DQ109" s="9">
        <v>0</v>
      </c>
      <c r="DR109" s="9">
        <v>79.081999999999994</v>
      </c>
      <c r="DS109" s="9">
        <v>0</v>
      </c>
      <c r="DT109" s="9">
        <v>9111</v>
      </c>
      <c r="DU109" s="9">
        <v>0</v>
      </c>
      <c r="DV109" s="9"/>
      <c r="DW109" s="9">
        <v>810.48</v>
      </c>
      <c r="DX109" s="9">
        <v>66.323999999999998</v>
      </c>
      <c r="DY109" s="9">
        <v>0</v>
      </c>
      <c r="DZ109" s="9">
        <v>66.323999999999998</v>
      </c>
      <c r="EA109" s="9">
        <v>0</v>
      </c>
      <c r="EB109" s="9">
        <v>-10.339</v>
      </c>
      <c r="EC109" s="9">
        <v>-2.4500000000000002</v>
      </c>
      <c r="ED109" s="9">
        <v>11.22</v>
      </c>
      <c r="EE109" s="9">
        <v>88.191000000000003</v>
      </c>
      <c r="EF109" s="9">
        <v>0</v>
      </c>
      <c r="EG109" s="9">
        <v>63.636000000000003</v>
      </c>
      <c r="EH109" s="9">
        <v>253.11099999999999</v>
      </c>
      <c r="EI109" s="9">
        <v>-661.49400000000003</v>
      </c>
      <c r="EJ109" s="9">
        <v>356.66899999999998</v>
      </c>
      <c r="EK109" s="9">
        <v>-135.64500000000001</v>
      </c>
      <c r="EL109" s="9">
        <v>996.86400000000003</v>
      </c>
      <c r="EM109" s="9">
        <v>-111.773</v>
      </c>
      <c r="EN109" s="9">
        <v>60.326000000000001</v>
      </c>
      <c r="EO109" s="9">
        <v>-611.10299999999995</v>
      </c>
      <c r="EP109" s="9">
        <v>0</v>
      </c>
      <c r="EQ109" s="9">
        <v>0</v>
      </c>
      <c r="ER109" s="9">
        <v>-352.67899999999997</v>
      </c>
      <c r="ES109" s="9">
        <v>78.289000000000001</v>
      </c>
      <c r="ET109" s="9">
        <v>-19.442</v>
      </c>
      <c r="EU109" s="9">
        <v>-869.81700000000001</v>
      </c>
      <c r="EV109" s="9">
        <v>0</v>
      </c>
      <c r="EW109" s="9">
        <v>2580.86</v>
      </c>
      <c r="EX109" s="9">
        <v>2580.86</v>
      </c>
      <c r="EY109" s="9">
        <v>0</v>
      </c>
      <c r="EZ109" s="9">
        <v>-1422.9680000000001</v>
      </c>
      <c r="FA109" s="9">
        <v>-1422.9680000000001</v>
      </c>
      <c r="FB109" s="9">
        <v>0.72</v>
      </c>
      <c r="FC109" s="9">
        <v>-27.053999999999998</v>
      </c>
      <c r="FD109" s="9">
        <v>-37.607999999999997</v>
      </c>
      <c r="FE109" s="9">
        <v>0</v>
      </c>
      <c r="FF109" s="9">
        <v>-37.607999999999997</v>
      </c>
      <c r="FG109" s="9">
        <v>0</v>
      </c>
      <c r="FH109" s="9">
        <v>100.346</v>
      </c>
      <c r="FI109" s="9">
        <v>1194.296</v>
      </c>
      <c r="FJ109" s="9">
        <v>0</v>
      </c>
      <c r="FK109" s="9">
        <v>1321.3430000000001</v>
      </c>
      <c r="FL109" s="9"/>
      <c r="FM109" s="9">
        <v>89.484999999999999</v>
      </c>
      <c r="FN109" s="9">
        <v>199.55699999999999</v>
      </c>
      <c r="FO109" s="9">
        <v>-420.42113000000001</v>
      </c>
      <c r="FP109" s="9">
        <v>-415.94362999999998</v>
      </c>
      <c r="FQ109" s="9">
        <v>1276.145</v>
      </c>
      <c r="FR109" s="9">
        <v>1157.8920000000001</v>
      </c>
      <c r="FS109" s="9" t="s">
        <v>1289</v>
      </c>
      <c r="FT109" s="10">
        <v>43069</v>
      </c>
      <c r="FU109" s="9">
        <v>12</v>
      </c>
      <c r="FV109" s="9">
        <v>14699.10044</v>
      </c>
      <c r="FW109" s="9">
        <v>0.92620000000000002</v>
      </c>
      <c r="FX109" s="9">
        <v>1.34961</v>
      </c>
      <c r="FY109" s="9">
        <v>1.37523</v>
      </c>
      <c r="FZ109" s="9">
        <v>1.06667</v>
      </c>
      <c r="GA109" s="1">
        <f t="shared" si="16"/>
        <v>2017</v>
      </c>
      <c r="GB109" s="8">
        <f t="shared" si="17"/>
        <v>11</v>
      </c>
      <c r="GC109" s="8">
        <v>1.13073</v>
      </c>
    </row>
    <row r="110" spans="1:185">
      <c r="A110" s="9" t="str">
        <f t="shared" si="22"/>
        <v>Lennar</v>
      </c>
      <c r="B110" s="9" t="str">
        <f t="shared" si="23"/>
        <v>NYSE:LEN</v>
      </c>
      <c r="C110" s="9" t="str">
        <f>CONCATENATE("FY",RIGHT(Assumptions!D$10,4))</f>
        <v>FY2018</v>
      </c>
      <c r="D110" s="11">
        <f t="shared" si="15"/>
        <v>2018</v>
      </c>
      <c r="E110" s="9">
        <v>19703.8</v>
      </c>
      <c r="F110" s="9">
        <v>867.83100000000002</v>
      </c>
      <c r="G110" s="9">
        <v>20571.631000000001</v>
      </c>
      <c r="H110" s="9">
        <v>15534.281000000001</v>
      </c>
      <c r="I110" s="9">
        <v>4356.9489999999996</v>
      </c>
      <c r="J110" s="9">
        <v>1952.098</v>
      </c>
      <c r="K110" s="9">
        <v>0</v>
      </c>
      <c r="L110" s="9">
        <v>0</v>
      </c>
      <c r="M110" s="9">
        <v>0</v>
      </c>
      <c r="N110" s="9">
        <v>0</v>
      </c>
      <c r="O110" s="9">
        <v>-23.25</v>
      </c>
      <c r="P110" s="9">
        <v>1928.848</v>
      </c>
      <c r="Q110" s="9">
        <v>2428.1010000000001</v>
      </c>
      <c r="R110" s="9">
        <v>-11.257999999999999</v>
      </c>
      <c r="S110" s="9">
        <v>0</v>
      </c>
      <c r="T110" s="9">
        <v>-11.257999999999999</v>
      </c>
      <c r="U110" s="9">
        <v>-14.776999999999999</v>
      </c>
      <c r="V110" s="9">
        <v>0</v>
      </c>
      <c r="W110" s="9">
        <v>0</v>
      </c>
      <c r="X110" s="9">
        <v>2402.0659999999998</v>
      </c>
      <c r="Y110" s="9">
        <v>0</v>
      </c>
      <c r="Z110" s="9">
        <v>461.28699999999998</v>
      </c>
      <c r="AA110" s="9">
        <v>0</v>
      </c>
      <c r="AB110" s="9">
        <v>-33.088999999999999</v>
      </c>
      <c r="AC110" s="9">
        <v>0</v>
      </c>
      <c r="AD110" s="9">
        <v>2262.6840000000002</v>
      </c>
      <c r="AE110" s="9">
        <v>545.17100000000005</v>
      </c>
      <c r="AF110" s="9">
        <v>1717.5129999999999</v>
      </c>
      <c r="AG110" s="9">
        <v>0</v>
      </c>
      <c r="AH110" s="9">
        <v>0</v>
      </c>
      <c r="AI110" s="9">
        <v>1717.5129999999999</v>
      </c>
      <c r="AJ110" s="9">
        <v>-21.681999999999999</v>
      </c>
      <c r="AK110" s="9">
        <v>1695.8309999999999</v>
      </c>
      <c r="AL110" s="9">
        <v>14.867000000000001</v>
      </c>
      <c r="AM110" s="9"/>
      <c r="AN110" s="9">
        <v>5.45824</v>
      </c>
      <c r="AO110" s="9">
        <v>5.45824</v>
      </c>
      <c r="AP110" s="9">
        <v>307.96800000000002</v>
      </c>
      <c r="AQ110" s="9">
        <v>5.4371999999999998</v>
      </c>
      <c r="AR110" s="9">
        <v>5.4371999999999998</v>
      </c>
      <c r="AS110" s="9">
        <v>308.565</v>
      </c>
      <c r="AT110" s="9">
        <v>0.16</v>
      </c>
      <c r="AU110" s="2">
        <v>2.8988147993520601E-2</v>
      </c>
      <c r="AV110" s="9"/>
      <c r="AW110" s="9">
        <v>2519.2820000000002</v>
      </c>
      <c r="AX110" s="9">
        <v>2428.1010000000001</v>
      </c>
      <c r="AY110" s="9">
        <v>2428.1010000000001</v>
      </c>
      <c r="AZ110" s="2">
        <v>0.24093899999999999</v>
      </c>
      <c r="BA110" s="10">
        <v>43434</v>
      </c>
      <c r="BB110" s="9"/>
      <c r="BC110" s="9">
        <v>72.099999999999994</v>
      </c>
      <c r="BD110" s="9">
        <v>0</v>
      </c>
      <c r="BE110" s="9">
        <v>343.93400000000003</v>
      </c>
      <c r="BF110" s="9">
        <v>0</v>
      </c>
      <c r="BG110" s="9">
        <v>0</v>
      </c>
      <c r="BH110" s="9">
        <v>41.970359999999999</v>
      </c>
      <c r="BI110" s="9">
        <v>56.429650000000002</v>
      </c>
      <c r="BJ110" s="9"/>
      <c r="BK110" s="9"/>
      <c r="BL110" s="9">
        <v>1372.4680000000001</v>
      </c>
      <c r="BM110" s="9">
        <v>0</v>
      </c>
      <c r="BN110" s="9">
        <v>1372.4680000000001</v>
      </c>
      <c r="BO110" s="9">
        <v>405.31099999999998</v>
      </c>
      <c r="BP110" s="9">
        <v>529.10699999999997</v>
      </c>
      <c r="BQ110" s="9">
        <v>17346.598000000002</v>
      </c>
      <c r="BR110" s="9">
        <v>0</v>
      </c>
      <c r="BS110" s="9">
        <v>0</v>
      </c>
      <c r="BT110" s="9">
        <v>21214.702000000001</v>
      </c>
      <c r="BU110" s="9">
        <v>458.65899999999999</v>
      </c>
      <c r="BV110" s="9">
        <v>-138.798</v>
      </c>
      <c r="BW110" s="9">
        <v>319.86099999999999</v>
      </c>
      <c r="BX110" s="9">
        <v>1972.39</v>
      </c>
      <c r="BY110" s="9">
        <v>3442.3589999999999</v>
      </c>
      <c r="BZ110" s="9">
        <v>0</v>
      </c>
      <c r="CA110" s="9">
        <v>0</v>
      </c>
      <c r="CB110" s="9">
        <v>495.14100000000002</v>
      </c>
      <c r="CC110" s="9">
        <v>657.4</v>
      </c>
      <c r="CD110" s="9">
        <v>28566.181</v>
      </c>
      <c r="CE110" s="9"/>
      <c r="CF110" s="9">
        <v>1325.3979999999999</v>
      </c>
      <c r="CG110" s="9">
        <v>0</v>
      </c>
      <c r="CH110" s="9">
        <v>0</v>
      </c>
      <c r="CI110" s="9">
        <v>1463.85</v>
      </c>
      <c r="CJ110" s="9">
        <v>0</v>
      </c>
      <c r="CK110" s="9">
        <v>0</v>
      </c>
      <c r="CL110" s="9">
        <v>319.10899999999998</v>
      </c>
      <c r="CM110" s="9">
        <v>4435.2309999999998</v>
      </c>
      <c r="CN110" s="9">
        <v>7397.0339999999997</v>
      </c>
      <c r="CO110" s="9">
        <v>0</v>
      </c>
      <c r="CP110" s="9">
        <v>0</v>
      </c>
      <c r="CQ110" s="9">
        <v>0</v>
      </c>
      <c r="CR110" s="9">
        <v>1840.0730000000001</v>
      </c>
      <c r="CS110" s="9">
        <v>13883.224</v>
      </c>
      <c r="CT110" s="9">
        <v>33.442999999999998</v>
      </c>
      <c r="CU110" s="9">
        <v>8496.6769999999997</v>
      </c>
      <c r="CV110" s="9">
        <v>6487.65</v>
      </c>
      <c r="CW110" s="9">
        <v>-435.86900000000003</v>
      </c>
      <c r="CX110" s="9">
        <v>-0.36599999999999999</v>
      </c>
      <c r="CY110" s="9">
        <v>14581.535</v>
      </c>
      <c r="CZ110" s="9">
        <v>101.422</v>
      </c>
      <c r="DA110" s="9">
        <v>14682.957</v>
      </c>
      <c r="DB110" s="9">
        <v>28566.181</v>
      </c>
      <c r="DC110" s="9"/>
      <c r="DD110" s="9">
        <v>324.19787000000002</v>
      </c>
      <c r="DE110" s="9">
        <v>324.23815000000002</v>
      </c>
      <c r="DF110" s="9">
        <v>44.971679999999999</v>
      </c>
      <c r="DG110" s="9">
        <v>10117.058000000001</v>
      </c>
      <c r="DH110" s="9">
        <v>8744.59</v>
      </c>
      <c r="DI110" s="9">
        <v>0</v>
      </c>
      <c r="DJ110" s="9">
        <v>787.2</v>
      </c>
      <c r="DK110" s="9">
        <v>101.422</v>
      </c>
      <c r="DL110" s="9">
        <v>1775.434</v>
      </c>
      <c r="DM110" s="9">
        <v>0</v>
      </c>
      <c r="DN110" s="9">
        <v>277.89400000000001</v>
      </c>
      <c r="DO110" s="9">
        <v>16859.744999999999</v>
      </c>
      <c r="DP110" s="9">
        <v>0</v>
      </c>
      <c r="DQ110" s="9">
        <v>0</v>
      </c>
      <c r="DR110" s="9">
        <v>141.46600000000001</v>
      </c>
      <c r="DS110" s="9">
        <v>0</v>
      </c>
      <c r="DT110" s="9">
        <v>11626</v>
      </c>
      <c r="DU110" s="9">
        <v>0</v>
      </c>
      <c r="DV110" s="9"/>
      <c r="DW110" s="9">
        <v>1695.8309999999999</v>
      </c>
      <c r="DX110" s="9">
        <v>91.180999999999997</v>
      </c>
      <c r="DY110" s="9">
        <v>0</v>
      </c>
      <c r="DZ110" s="9">
        <v>91.180999999999997</v>
      </c>
      <c r="EA110" s="9">
        <v>0</v>
      </c>
      <c r="EB110" s="9">
        <v>-307.90600000000001</v>
      </c>
      <c r="EC110" s="9">
        <v>-165.34399999999999</v>
      </c>
      <c r="ED110" s="9">
        <v>45.603999999999999</v>
      </c>
      <c r="EE110" s="9">
        <v>143.614</v>
      </c>
      <c r="EF110" s="9">
        <v>0</v>
      </c>
      <c r="EG110" s="9">
        <v>266.17500000000001</v>
      </c>
      <c r="EH110" s="9">
        <v>-431.18299999999999</v>
      </c>
      <c r="EI110" s="9">
        <v>-135.87</v>
      </c>
      <c r="EJ110" s="9">
        <v>412.79599999999999</v>
      </c>
      <c r="EK110" s="9">
        <v>-14.997</v>
      </c>
      <c r="EL110" s="9">
        <v>1711.6089999999999</v>
      </c>
      <c r="EM110" s="9">
        <v>-130.43899999999999</v>
      </c>
      <c r="EN110" s="9">
        <v>38.633000000000003</v>
      </c>
      <c r="EO110" s="9">
        <v>-1103.2750000000001</v>
      </c>
      <c r="EP110" s="9">
        <v>340</v>
      </c>
      <c r="EQ110" s="9">
        <v>0</v>
      </c>
      <c r="ER110" s="9">
        <v>199.71899999999999</v>
      </c>
      <c r="ES110" s="9">
        <v>4.3390000000000004</v>
      </c>
      <c r="ET110" s="9">
        <v>10.68</v>
      </c>
      <c r="EU110" s="9">
        <v>-608.12199999999996</v>
      </c>
      <c r="EV110" s="9">
        <v>0</v>
      </c>
      <c r="EW110" s="9">
        <v>351.01799999999997</v>
      </c>
      <c r="EX110" s="9">
        <v>351.01799999999997</v>
      </c>
      <c r="EY110" s="9">
        <v>0</v>
      </c>
      <c r="EZ110" s="9">
        <v>-2111.3359999999998</v>
      </c>
      <c r="FA110" s="9">
        <v>-2111.3359999999998</v>
      </c>
      <c r="FB110" s="9">
        <v>3.0609999999999999</v>
      </c>
      <c r="FC110" s="9">
        <v>-299.83300000000003</v>
      </c>
      <c r="FD110" s="9">
        <v>-49.158999999999999</v>
      </c>
      <c r="FE110" s="9">
        <v>0</v>
      </c>
      <c r="FF110" s="9">
        <v>-49.158999999999999</v>
      </c>
      <c r="FG110" s="9">
        <v>0</v>
      </c>
      <c r="FH110" s="9">
        <v>-89.652000000000001</v>
      </c>
      <c r="FI110" s="9">
        <v>-2195.9009999999998</v>
      </c>
      <c r="FJ110" s="9">
        <v>0</v>
      </c>
      <c r="FK110" s="9">
        <v>-1092.414</v>
      </c>
      <c r="FL110" s="9"/>
      <c r="FM110" s="9">
        <v>128.87700000000001</v>
      </c>
      <c r="FN110" s="9">
        <v>376.60899999999998</v>
      </c>
      <c r="FO110" s="9">
        <v>-3365.0821299999998</v>
      </c>
      <c r="FP110" s="9">
        <v>-3358.0458800000001</v>
      </c>
      <c r="FQ110" s="9">
        <v>4909.0060000000003</v>
      </c>
      <c r="FR110" s="9">
        <v>-1760.318</v>
      </c>
      <c r="FS110" s="9" t="s">
        <v>1289</v>
      </c>
      <c r="FT110" s="10">
        <v>43434</v>
      </c>
      <c r="FU110" s="9">
        <v>12</v>
      </c>
      <c r="FV110" s="9">
        <v>13804.71567</v>
      </c>
      <c r="FW110" s="9">
        <v>1.04183</v>
      </c>
      <c r="FX110" s="9">
        <v>1.22855</v>
      </c>
      <c r="FY110" s="9">
        <v>0.54684999999999995</v>
      </c>
      <c r="FZ110" s="9">
        <v>0.44858999999999999</v>
      </c>
      <c r="GA110" s="1">
        <f t="shared" si="16"/>
        <v>2018</v>
      </c>
      <c r="GB110" s="8">
        <f t="shared" si="17"/>
        <v>11</v>
      </c>
      <c r="GC110" s="8">
        <v>0.67796999999999996</v>
      </c>
    </row>
    <row r="111" spans="1:185">
      <c r="A111" s="11" t="str">
        <f>Assumptions!C11</f>
        <v>Persimmon</v>
      </c>
      <c r="B111" s="11" t="str">
        <f>Assumptions!B11</f>
        <v>LSE:PSN</v>
      </c>
      <c r="C111" s="9" t="str">
        <f>CONCATENATE("FY",RIGHT(Assumptions!D$11,4)-11)</f>
        <v>FY2007</v>
      </c>
      <c r="D111" s="11">
        <f t="shared" si="15"/>
        <v>2007</v>
      </c>
      <c r="E111" s="9">
        <v>3014.9</v>
      </c>
      <c r="F111" s="9">
        <v>0</v>
      </c>
      <c r="G111" s="9">
        <v>3014.9</v>
      </c>
      <c r="H111" s="9">
        <v>2278.8000000000002</v>
      </c>
      <c r="I111" s="9">
        <v>736.1</v>
      </c>
      <c r="J111" s="9">
        <v>122.3</v>
      </c>
      <c r="K111" s="9">
        <v>0</v>
      </c>
      <c r="L111" s="9">
        <v>0</v>
      </c>
      <c r="M111" s="9">
        <v>0</v>
      </c>
      <c r="N111" s="9">
        <v>0</v>
      </c>
      <c r="O111" s="9">
        <v>-9.1</v>
      </c>
      <c r="P111" s="9">
        <v>113.2</v>
      </c>
      <c r="Q111" s="9">
        <v>622.9</v>
      </c>
      <c r="R111" s="9">
        <v>-71.7</v>
      </c>
      <c r="S111" s="9">
        <v>1.9</v>
      </c>
      <c r="T111" s="9">
        <v>-69.8</v>
      </c>
      <c r="U111" s="9">
        <v>1</v>
      </c>
      <c r="V111" s="9">
        <v>0</v>
      </c>
      <c r="W111" s="9">
        <v>-2.4</v>
      </c>
      <c r="X111" s="9">
        <v>551.70000000000005</v>
      </c>
      <c r="Y111" s="9">
        <v>0</v>
      </c>
      <c r="Z111" s="9">
        <v>0</v>
      </c>
      <c r="AA111" s="9">
        <v>31</v>
      </c>
      <c r="AB111" s="9">
        <v>0</v>
      </c>
      <c r="AC111" s="9">
        <v>0</v>
      </c>
      <c r="AD111" s="9">
        <v>582.70000000000005</v>
      </c>
      <c r="AE111" s="9">
        <v>169.2</v>
      </c>
      <c r="AF111" s="9">
        <v>413.5</v>
      </c>
      <c r="AG111" s="9">
        <v>0</v>
      </c>
      <c r="AH111" s="9">
        <v>0</v>
      </c>
      <c r="AI111" s="9">
        <v>413.5</v>
      </c>
      <c r="AJ111" s="9">
        <v>0</v>
      </c>
      <c r="AK111" s="9">
        <v>413.5</v>
      </c>
      <c r="AL111" s="9">
        <v>0</v>
      </c>
      <c r="AM111" s="9"/>
      <c r="AN111" s="9">
        <v>1.3752500000000001</v>
      </c>
      <c r="AO111" s="9">
        <v>1.3752500000000001</v>
      </c>
      <c r="AP111" s="9">
        <v>300.67352</v>
      </c>
      <c r="AQ111" s="9">
        <v>1.3680000000000001</v>
      </c>
      <c r="AR111" s="9">
        <v>1.3680000000000001</v>
      </c>
      <c r="AS111" s="9">
        <v>302.21296999999998</v>
      </c>
      <c r="AT111" s="9">
        <v>0.51200000000000001</v>
      </c>
      <c r="AU111" s="2">
        <v>0.27593712212817401</v>
      </c>
      <c r="AV111" s="9"/>
      <c r="AW111" s="9">
        <v>632.9</v>
      </c>
      <c r="AX111" s="9">
        <v>623.1</v>
      </c>
      <c r="AY111" s="9">
        <v>622.9</v>
      </c>
      <c r="AZ111" s="2">
        <v>0.29037200000000002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0</v>
      </c>
      <c r="BG111" s="9">
        <v>0</v>
      </c>
      <c r="BH111" s="9">
        <v>10.82437</v>
      </c>
      <c r="BI111" s="9">
        <v>0.87563000000000002</v>
      </c>
      <c r="BJ111" s="9"/>
      <c r="BK111" s="9"/>
      <c r="BL111" s="9">
        <v>2.1</v>
      </c>
      <c r="BM111" s="9">
        <v>0</v>
      </c>
      <c r="BN111" s="9">
        <v>2.1</v>
      </c>
      <c r="BO111" s="9">
        <v>63.7</v>
      </c>
      <c r="BP111" s="9">
        <v>78.099999999999994</v>
      </c>
      <c r="BQ111" s="9">
        <v>3386.6</v>
      </c>
      <c r="BR111" s="9">
        <v>0</v>
      </c>
      <c r="BS111" s="9">
        <v>77.5</v>
      </c>
      <c r="BT111" s="9">
        <v>3568.9</v>
      </c>
      <c r="BU111" s="9">
        <v>86.8</v>
      </c>
      <c r="BV111" s="9">
        <v>-39</v>
      </c>
      <c r="BW111" s="9">
        <v>47.8</v>
      </c>
      <c r="BX111" s="9">
        <v>12.4</v>
      </c>
      <c r="BY111" s="9">
        <v>406.4</v>
      </c>
      <c r="BZ111" s="9">
        <v>61.4</v>
      </c>
      <c r="CA111" s="9">
        <v>0</v>
      </c>
      <c r="CB111" s="9">
        <v>51.4</v>
      </c>
      <c r="CC111" s="9">
        <v>8</v>
      </c>
      <c r="CD111" s="9">
        <v>4156.3</v>
      </c>
      <c r="CE111" s="9"/>
      <c r="CF111" s="9">
        <v>306.2</v>
      </c>
      <c r="CG111" s="9">
        <v>132.19999999999999</v>
      </c>
      <c r="CH111" s="9">
        <v>56.2</v>
      </c>
      <c r="CI111" s="9">
        <v>73.3</v>
      </c>
      <c r="CJ111" s="9">
        <v>1.4</v>
      </c>
      <c r="CK111" s="9">
        <v>150.4</v>
      </c>
      <c r="CL111" s="9">
        <v>275.60000000000002</v>
      </c>
      <c r="CM111" s="9">
        <v>1040.3</v>
      </c>
      <c r="CN111" s="9">
        <v>525.70000000000005</v>
      </c>
      <c r="CO111" s="9">
        <v>1.8</v>
      </c>
      <c r="CP111" s="9">
        <v>60.7</v>
      </c>
      <c r="CQ111" s="9">
        <v>32</v>
      </c>
      <c r="CR111" s="9">
        <v>150.4</v>
      </c>
      <c r="CS111" s="9">
        <v>1810.9</v>
      </c>
      <c r="CT111" s="9">
        <v>30.3</v>
      </c>
      <c r="CU111" s="9">
        <v>233.6</v>
      </c>
      <c r="CV111" s="9">
        <v>1799.4</v>
      </c>
      <c r="CW111" s="9">
        <v>0</v>
      </c>
      <c r="CX111" s="9">
        <v>282.10000000000002</v>
      </c>
      <c r="CY111" s="9">
        <v>2345.4</v>
      </c>
      <c r="CZ111" s="9">
        <v>0</v>
      </c>
      <c r="DA111" s="9">
        <v>2345.4</v>
      </c>
      <c r="DB111" s="9">
        <v>4156.3</v>
      </c>
      <c r="DC111" s="9"/>
      <c r="DD111" s="9">
        <v>299.92270000000002</v>
      </c>
      <c r="DE111" s="9">
        <v>299.92270000000002</v>
      </c>
      <c r="DF111" s="9">
        <v>7.8200099999999999</v>
      </c>
      <c r="DG111" s="9">
        <v>658.4</v>
      </c>
      <c r="DH111" s="9">
        <v>656.3</v>
      </c>
      <c r="DI111" s="9">
        <v>60.7</v>
      </c>
      <c r="DJ111" s="9">
        <v>93.6</v>
      </c>
      <c r="DK111" s="9">
        <v>0</v>
      </c>
      <c r="DL111" s="9">
        <v>3.2</v>
      </c>
      <c r="DM111" s="9">
        <v>2346.1</v>
      </c>
      <c r="DN111" s="9">
        <v>814.8</v>
      </c>
      <c r="DO111" s="9">
        <v>225.7</v>
      </c>
      <c r="DP111" s="9">
        <v>25.5</v>
      </c>
      <c r="DQ111" s="9">
        <v>0</v>
      </c>
      <c r="DR111" s="9">
        <v>61.3</v>
      </c>
      <c r="DS111" s="9">
        <v>0</v>
      </c>
      <c r="DT111" s="9">
        <v>5501</v>
      </c>
      <c r="DU111" s="9">
        <v>0</v>
      </c>
      <c r="DV111" s="9"/>
      <c r="DW111" s="9">
        <v>413.5</v>
      </c>
      <c r="DX111" s="9">
        <v>9.8000000000000007</v>
      </c>
      <c r="DY111" s="9">
        <v>0.2</v>
      </c>
      <c r="DZ111" s="9">
        <v>10</v>
      </c>
      <c r="EA111" s="9">
        <v>0</v>
      </c>
      <c r="EB111" s="9">
        <v>-1</v>
      </c>
      <c r="EC111" s="9">
        <v>0</v>
      </c>
      <c r="ED111" s="9">
        <v>2.4</v>
      </c>
      <c r="EE111" s="9">
        <v>-1</v>
      </c>
      <c r="EF111" s="9">
        <v>0</v>
      </c>
      <c r="EG111" s="9">
        <v>50.8</v>
      </c>
      <c r="EH111" s="9">
        <v>-7.2</v>
      </c>
      <c r="EI111" s="9">
        <v>-426.7</v>
      </c>
      <c r="EJ111" s="9">
        <v>25.6</v>
      </c>
      <c r="EK111" s="9">
        <v>0</v>
      </c>
      <c r="EL111" s="9">
        <v>72.400000000000006</v>
      </c>
      <c r="EM111" s="9">
        <v>-10.6</v>
      </c>
      <c r="EN111" s="9">
        <v>4.5999999999999996</v>
      </c>
      <c r="EO111" s="9">
        <v>0</v>
      </c>
      <c r="EP111" s="9">
        <v>0</v>
      </c>
      <c r="EQ111" s="9">
        <v>0</v>
      </c>
      <c r="ER111" s="9">
        <v>0.6</v>
      </c>
      <c r="ES111" s="9">
        <v>0</v>
      </c>
      <c r="ET111" s="9">
        <v>0</v>
      </c>
      <c r="EU111" s="9">
        <v>-5.4</v>
      </c>
      <c r="EV111" s="9">
        <v>0</v>
      </c>
      <c r="EW111" s="9">
        <v>75</v>
      </c>
      <c r="EX111" s="9">
        <v>75</v>
      </c>
      <c r="EY111" s="9">
        <v>0</v>
      </c>
      <c r="EZ111" s="9">
        <v>-69.400000000000006</v>
      </c>
      <c r="FA111" s="9">
        <v>-69.400000000000006</v>
      </c>
      <c r="FB111" s="9">
        <v>2.2999999999999998</v>
      </c>
      <c r="FC111" s="9">
        <v>-25.5</v>
      </c>
      <c r="FD111" s="9">
        <v>-114.1</v>
      </c>
      <c r="FE111" s="9">
        <v>0</v>
      </c>
      <c r="FF111" s="9">
        <v>-114.1</v>
      </c>
      <c r="FG111" s="9">
        <v>0</v>
      </c>
      <c r="FH111" s="9">
        <v>0</v>
      </c>
      <c r="FI111" s="9">
        <v>-131.69999999999999</v>
      </c>
      <c r="FJ111" s="9">
        <v>0</v>
      </c>
      <c r="FK111" s="9">
        <v>-64.7</v>
      </c>
      <c r="FL111" s="9"/>
      <c r="FM111" s="9">
        <v>66.2</v>
      </c>
      <c r="FN111" s="9">
        <v>126.3</v>
      </c>
      <c r="FO111" s="9">
        <v>11.3</v>
      </c>
      <c r="FP111" s="9">
        <v>56.112499999999997</v>
      </c>
      <c r="FQ111" s="9">
        <v>338.6</v>
      </c>
      <c r="FR111" s="9">
        <v>5.6</v>
      </c>
      <c r="FS111" s="9" t="s">
        <v>1290</v>
      </c>
      <c r="FT111" s="10">
        <v>39447</v>
      </c>
      <c r="FU111" s="9">
        <v>12</v>
      </c>
      <c r="FV111" s="9">
        <v>2393.8903799999998</v>
      </c>
      <c r="FW111" s="9">
        <v>0.69279999999999997</v>
      </c>
      <c r="FX111" s="9">
        <v>0.89454999999999996</v>
      </c>
      <c r="FY111" s="9">
        <v>0.80876999999999999</v>
      </c>
      <c r="FZ111" s="9">
        <v>0.51498999999999995</v>
      </c>
      <c r="GA111" s="1">
        <f t="shared" si="16"/>
        <v>2007</v>
      </c>
      <c r="GB111" s="8">
        <f t="shared" si="17"/>
        <v>12</v>
      </c>
      <c r="GC111" s="8">
        <v>0.75236999999999998</v>
      </c>
    </row>
    <row r="112" spans="1:185">
      <c r="A112" s="9" t="str">
        <f t="shared" ref="A112:A122" si="24">A111</f>
        <v>Persimmon</v>
      </c>
      <c r="B112" s="9" t="str">
        <f t="shared" ref="B112:B122" si="25">B111</f>
        <v>LSE:PSN</v>
      </c>
      <c r="C112" s="9" t="str">
        <f>CONCATENATE("FY",RIGHT(Assumptions!D$11,4)-10)</f>
        <v>FY2008</v>
      </c>
      <c r="D112" s="11">
        <f t="shared" si="15"/>
        <v>2008</v>
      </c>
      <c r="E112" s="9">
        <v>1755.1</v>
      </c>
      <c r="F112" s="9">
        <v>0</v>
      </c>
      <c r="G112" s="9">
        <v>1755.1</v>
      </c>
      <c r="H112" s="9">
        <v>1513.9</v>
      </c>
      <c r="I112" s="9">
        <v>241.2</v>
      </c>
      <c r="J112" s="9">
        <v>91</v>
      </c>
      <c r="K112" s="9">
        <v>0</v>
      </c>
      <c r="L112" s="9">
        <v>0</v>
      </c>
      <c r="M112" s="9">
        <v>0</v>
      </c>
      <c r="N112" s="9">
        <v>0</v>
      </c>
      <c r="O112" s="9">
        <v>-9.1</v>
      </c>
      <c r="P112" s="9">
        <v>81.900000000000006</v>
      </c>
      <c r="Q112" s="9">
        <v>159.30000000000001</v>
      </c>
      <c r="R112" s="9">
        <v>-73.599999999999994</v>
      </c>
      <c r="S112" s="9">
        <v>10.4</v>
      </c>
      <c r="T112" s="9">
        <v>-63.2</v>
      </c>
      <c r="U112" s="9">
        <v>0.8</v>
      </c>
      <c r="V112" s="9">
        <v>0</v>
      </c>
      <c r="W112" s="9">
        <v>-2.2000000000000002</v>
      </c>
      <c r="X112" s="9">
        <v>94.7</v>
      </c>
      <c r="Y112" s="9">
        <v>-201</v>
      </c>
      <c r="Z112" s="9">
        <v>0</v>
      </c>
      <c r="AA112" s="9">
        <v>12.3</v>
      </c>
      <c r="AB112" s="9">
        <v>-664.1</v>
      </c>
      <c r="AC112" s="9">
        <v>0</v>
      </c>
      <c r="AD112" s="9">
        <v>-780</v>
      </c>
      <c r="AE112" s="9">
        <v>-155</v>
      </c>
      <c r="AF112" s="9">
        <v>-625</v>
      </c>
      <c r="AG112" s="9">
        <v>0</v>
      </c>
      <c r="AH112" s="9">
        <v>0</v>
      </c>
      <c r="AI112" s="9">
        <v>-625</v>
      </c>
      <c r="AJ112" s="9">
        <v>0</v>
      </c>
      <c r="AK112" s="9">
        <v>-625</v>
      </c>
      <c r="AL112" s="9">
        <v>0</v>
      </c>
      <c r="AM112" s="9"/>
      <c r="AN112" s="9">
        <v>-2.0833300000000001</v>
      </c>
      <c r="AO112" s="9">
        <v>-2.0833300000000001</v>
      </c>
      <c r="AP112" s="9">
        <v>300</v>
      </c>
      <c r="AQ112" s="9">
        <v>-2.0833300000000001</v>
      </c>
      <c r="AR112" s="9">
        <v>-2.0833300000000001</v>
      </c>
      <c r="AS112" s="9">
        <v>300</v>
      </c>
      <c r="AT112" s="9">
        <v>0.05</v>
      </c>
      <c r="AU112" s="2">
        <v>-0.18096000000000001</v>
      </c>
      <c r="AV112" s="9"/>
      <c r="AW112" s="9">
        <v>168.3</v>
      </c>
      <c r="AX112" s="9">
        <v>159.6</v>
      </c>
      <c r="AY112" s="9">
        <v>159.30000000000001</v>
      </c>
      <c r="AZ112" s="2">
        <v>-2146826273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0</v>
      </c>
      <c r="BG112" s="9">
        <v>0</v>
      </c>
      <c r="BH112" s="9">
        <v>6.0709499999999998</v>
      </c>
      <c r="BI112" s="9">
        <v>1.02905</v>
      </c>
      <c r="BJ112" s="9"/>
      <c r="BK112" s="9"/>
      <c r="BL112" s="9">
        <v>0.8</v>
      </c>
      <c r="BM112" s="9">
        <v>0</v>
      </c>
      <c r="BN112" s="9">
        <v>0.8</v>
      </c>
      <c r="BO112" s="9">
        <v>46.8</v>
      </c>
      <c r="BP112" s="9">
        <v>54.6</v>
      </c>
      <c r="BQ112" s="9">
        <v>2614.5</v>
      </c>
      <c r="BR112" s="9">
        <v>0</v>
      </c>
      <c r="BS112" s="9">
        <v>20.8</v>
      </c>
      <c r="BT112" s="9">
        <v>2706.3</v>
      </c>
      <c r="BU112" s="9">
        <v>89</v>
      </c>
      <c r="BV112" s="9">
        <v>-43.9</v>
      </c>
      <c r="BW112" s="9">
        <v>45.1</v>
      </c>
      <c r="BX112" s="9">
        <v>30.1</v>
      </c>
      <c r="BY112" s="9">
        <v>203.6</v>
      </c>
      <c r="BZ112" s="9">
        <v>61.1</v>
      </c>
      <c r="CA112" s="9">
        <v>0</v>
      </c>
      <c r="CB112" s="9">
        <v>6.5</v>
      </c>
      <c r="CC112" s="9">
        <v>101.2</v>
      </c>
      <c r="CD112" s="9">
        <v>3153.9</v>
      </c>
      <c r="CE112" s="9"/>
      <c r="CF112" s="9">
        <v>174.1</v>
      </c>
      <c r="CG112" s="9">
        <v>124</v>
      </c>
      <c r="CH112" s="9">
        <v>26.9</v>
      </c>
      <c r="CI112" s="9">
        <v>119.4</v>
      </c>
      <c r="CJ112" s="9">
        <v>1.3</v>
      </c>
      <c r="CK112" s="9">
        <v>74.2</v>
      </c>
      <c r="CL112" s="9">
        <v>209.9</v>
      </c>
      <c r="CM112" s="9">
        <v>773.7</v>
      </c>
      <c r="CN112" s="9">
        <v>570.1</v>
      </c>
      <c r="CO112" s="9">
        <v>1.1000000000000001</v>
      </c>
      <c r="CP112" s="9">
        <v>95.3</v>
      </c>
      <c r="CQ112" s="9">
        <v>26.5</v>
      </c>
      <c r="CR112" s="9">
        <v>132</v>
      </c>
      <c r="CS112" s="9">
        <v>1598.7</v>
      </c>
      <c r="CT112" s="9">
        <v>30.3</v>
      </c>
      <c r="CU112" s="9">
        <v>233.6</v>
      </c>
      <c r="CV112" s="9">
        <v>1009.8</v>
      </c>
      <c r="CW112" s="9">
        <v>0</v>
      </c>
      <c r="CX112" s="9">
        <v>281.5</v>
      </c>
      <c r="CY112" s="9">
        <v>1555.2</v>
      </c>
      <c r="CZ112" s="9">
        <v>0</v>
      </c>
      <c r="DA112" s="9">
        <v>1555.2</v>
      </c>
      <c r="DB112" s="9">
        <v>3153.9</v>
      </c>
      <c r="DC112" s="9"/>
      <c r="DD112" s="9">
        <v>300.08204999999998</v>
      </c>
      <c r="DE112" s="9">
        <v>300.08204999999998</v>
      </c>
      <c r="DF112" s="9">
        <v>5.1825799999999997</v>
      </c>
      <c r="DG112" s="9">
        <v>718.8</v>
      </c>
      <c r="DH112" s="9">
        <v>718</v>
      </c>
      <c r="DI112" s="9">
        <v>95.3</v>
      </c>
      <c r="DJ112" s="9">
        <v>56.8</v>
      </c>
      <c r="DK112" s="9">
        <v>0</v>
      </c>
      <c r="DL112" s="9">
        <v>3.9</v>
      </c>
      <c r="DM112" s="9">
        <v>1847.5</v>
      </c>
      <c r="DN112" s="9">
        <v>634</v>
      </c>
      <c r="DO112" s="9">
        <v>133</v>
      </c>
      <c r="DP112" s="9">
        <v>29.7</v>
      </c>
      <c r="DQ112" s="9">
        <v>0</v>
      </c>
      <c r="DR112" s="9">
        <v>59.3</v>
      </c>
      <c r="DS112" s="9">
        <v>0</v>
      </c>
      <c r="DT112" s="9">
        <v>3980</v>
      </c>
      <c r="DU112" s="9">
        <v>0</v>
      </c>
      <c r="DV112" s="9"/>
      <c r="DW112" s="9">
        <v>-625</v>
      </c>
      <c r="DX112" s="9">
        <v>8.6999999999999993</v>
      </c>
      <c r="DY112" s="9">
        <v>0.3</v>
      </c>
      <c r="DZ112" s="9">
        <v>9</v>
      </c>
      <c r="EA112" s="9">
        <v>0</v>
      </c>
      <c r="EB112" s="9">
        <v>-0.7</v>
      </c>
      <c r="EC112" s="9">
        <v>0</v>
      </c>
      <c r="ED112" s="9">
        <v>888.8</v>
      </c>
      <c r="EE112" s="9">
        <v>-0.8</v>
      </c>
      <c r="EF112" s="9">
        <v>24.1</v>
      </c>
      <c r="EG112" s="9">
        <v>-62.1</v>
      </c>
      <c r="EH112" s="9">
        <v>-5.8</v>
      </c>
      <c r="EI112" s="9">
        <v>185.5</v>
      </c>
      <c r="EJ112" s="9">
        <v>-173.6</v>
      </c>
      <c r="EK112" s="9">
        <v>0</v>
      </c>
      <c r="EL112" s="9">
        <v>243.8</v>
      </c>
      <c r="EM112" s="9">
        <v>-6.9</v>
      </c>
      <c r="EN112" s="9">
        <v>2.2000000000000002</v>
      </c>
      <c r="EO112" s="9">
        <v>0</v>
      </c>
      <c r="EP112" s="9">
        <v>0</v>
      </c>
      <c r="EQ112" s="9">
        <v>0</v>
      </c>
      <c r="ER112" s="9">
        <v>0.1</v>
      </c>
      <c r="ES112" s="9">
        <v>0</v>
      </c>
      <c r="ET112" s="9">
        <v>0</v>
      </c>
      <c r="EU112" s="9">
        <v>-4.5999999999999996</v>
      </c>
      <c r="EV112" s="9">
        <v>0</v>
      </c>
      <c r="EW112" s="9">
        <v>65</v>
      </c>
      <c r="EX112" s="9">
        <v>65</v>
      </c>
      <c r="EY112" s="9">
        <v>0</v>
      </c>
      <c r="EZ112" s="9">
        <v>-161.69999999999999</v>
      </c>
      <c r="FA112" s="9">
        <v>-161.69999999999999</v>
      </c>
      <c r="FB112" s="9">
        <v>0.8</v>
      </c>
      <c r="FC112" s="9">
        <v>-2.4</v>
      </c>
      <c r="FD112" s="9">
        <v>-113.1</v>
      </c>
      <c r="FE112" s="9">
        <v>0</v>
      </c>
      <c r="FF112" s="9">
        <v>-113.1</v>
      </c>
      <c r="FG112" s="9">
        <v>0</v>
      </c>
      <c r="FH112" s="9">
        <v>-1.9</v>
      </c>
      <c r="FI112" s="9">
        <v>-213.3</v>
      </c>
      <c r="FJ112" s="9">
        <v>0</v>
      </c>
      <c r="FK112" s="9">
        <v>25.9</v>
      </c>
      <c r="FL112" s="9"/>
      <c r="FM112" s="9">
        <v>67.599999999999994</v>
      </c>
      <c r="FN112" s="9">
        <v>-106.2</v>
      </c>
      <c r="FO112" s="9">
        <v>638.0625</v>
      </c>
      <c r="FP112" s="9">
        <v>684.0625</v>
      </c>
      <c r="FQ112" s="9">
        <v>-578</v>
      </c>
      <c r="FR112" s="9">
        <v>-96.7</v>
      </c>
      <c r="FS112" s="9" t="s">
        <v>1290</v>
      </c>
      <c r="FT112" s="10">
        <v>39813</v>
      </c>
      <c r="FU112" s="9">
        <v>12</v>
      </c>
      <c r="FV112" s="9">
        <v>689.68122000000005</v>
      </c>
      <c r="FW112" s="9">
        <v>0.63405999999999996</v>
      </c>
      <c r="FX112" s="9">
        <v>0.79723999999999995</v>
      </c>
      <c r="FY112" s="9">
        <v>0.67118</v>
      </c>
      <c r="FZ112" s="9">
        <v>0.70879000000000003</v>
      </c>
      <c r="GA112" s="1">
        <f t="shared" si="16"/>
        <v>2008</v>
      </c>
      <c r="GB112" s="8">
        <f t="shared" si="17"/>
        <v>12</v>
      </c>
      <c r="GC112" s="8">
        <v>0.45710000000000001</v>
      </c>
    </row>
    <row r="113" spans="1:185">
      <c r="A113" s="9" t="str">
        <f t="shared" si="24"/>
        <v>Persimmon</v>
      </c>
      <c r="B113" s="9" t="str">
        <f t="shared" si="25"/>
        <v>LSE:PSN</v>
      </c>
      <c r="C113" s="9" t="str">
        <f>CONCATENATE("FY",RIGHT(Assumptions!D$11,4)-9)</f>
        <v>FY2009</v>
      </c>
      <c r="D113" s="11">
        <f t="shared" si="15"/>
        <v>2009</v>
      </c>
      <c r="E113" s="9">
        <v>1420.6</v>
      </c>
      <c r="F113" s="9">
        <v>0</v>
      </c>
      <c r="G113" s="9">
        <v>1420.6</v>
      </c>
      <c r="H113" s="9">
        <v>1297</v>
      </c>
      <c r="I113" s="9">
        <v>123.6</v>
      </c>
      <c r="J113" s="9">
        <v>78.7</v>
      </c>
      <c r="K113" s="9">
        <v>0</v>
      </c>
      <c r="L113" s="9">
        <v>0</v>
      </c>
      <c r="M113" s="9">
        <v>0</v>
      </c>
      <c r="N113" s="9">
        <v>0</v>
      </c>
      <c r="O113" s="9">
        <v>-4.4000000000000004</v>
      </c>
      <c r="P113" s="9">
        <v>74.3</v>
      </c>
      <c r="Q113" s="9">
        <v>49.3</v>
      </c>
      <c r="R113" s="9">
        <v>-54.3</v>
      </c>
      <c r="S113" s="9">
        <v>4.8</v>
      </c>
      <c r="T113" s="9">
        <v>-49.5</v>
      </c>
      <c r="U113" s="9">
        <v>-0.5</v>
      </c>
      <c r="V113" s="9">
        <v>0</v>
      </c>
      <c r="W113" s="9">
        <v>-0.7</v>
      </c>
      <c r="X113" s="9">
        <v>-1.4</v>
      </c>
      <c r="Y113" s="9">
        <v>0</v>
      </c>
      <c r="Z113" s="9">
        <v>0</v>
      </c>
      <c r="AA113" s="9">
        <v>4.4000000000000004</v>
      </c>
      <c r="AB113" s="9">
        <v>74.8</v>
      </c>
      <c r="AC113" s="9">
        <v>0</v>
      </c>
      <c r="AD113" s="9">
        <v>77.8</v>
      </c>
      <c r="AE113" s="9">
        <v>3.7</v>
      </c>
      <c r="AF113" s="9">
        <v>74.099999999999994</v>
      </c>
      <c r="AG113" s="9">
        <v>0</v>
      </c>
      <c r="AH113" s="9">
        <v>0</v>
      </c>
      <c r="AI113" s="9">
        <v>74.099999999999994</v>
      </c>
      <c r="AJ113" s="9">
        <v>0</v>
      </c>
      <c r="AK113" s="9">
        <v>74.099999999999994</v>
      </c>
      <c r="AL113" s="9">
        <v>0</v>
      </c>
      <c r="AM113" s="9"/>
      <c r="AN113" s="9">
        <v>0.24675</v>
      </c>
      <c r="AO113" s="9">
        <v>0.24675</v>
      </c>
      <c r="AP113" s="9">
        <v>300.3</v>
      </c>
      <c r="AQ113" s="9">
        <v>0.245</v>
      </c>
      <c r="AR113" s="9">
        <v>0.245</v>
      </c>
      <c r="AS113" s="9">
        <v>302</v>
      </c>
      <c r="AT113" s="9">
        <v>0</v>
      </c>
      <c r="AU113" s="2">
        <v>0</v>
      </c>
      <c r="AV113" s="9"/>
      <c r="AW113" s="9">
        <v>55.9</v>
      </c>
      <c r="AX113" s="9">
        <v>49.6</v>
      </c>
      <c r="AY113" s="9">
        <v>49.3</v>
      </c>
      <c r="AZ113" s="2">
        <v>4.7557000000000002E-2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0</v>
      </c>
      <c r="BG113" s="9">
        <v>0</v>
      </c>
      <c r="BH113" s="9">
        <v>3.2614899999999998</v>
      </c>
      <c r="BI113" s="9">
        <v>0.93852000000000002</v>
      </c>
      <c r="BJ113" s="9"/>
      <c r="BK113" s="9"/>
      <c r="BL113" s="9">
        <v>138</v>
      </c>
      <c r="BM113" s="9">
        <v>0</v>
      </c>
      <c r="BN113" s="9">
        <v>138</v>
      </c>
      <c r="BO113" s="9">
        <v>25.1</v>
      </c>
      <c r="BP113" s="9">
        <v>42.8</v>
      </c>
      <c r="BQ113" s="9">
        <v>2187.8000000000002</v>
      </c>
      <c r="BR113" s="9">
        <v>0</v>
      </c>
      <c r="BS113" s="9">
        <v>3.6</v>
      </c>
      <c r="BT113" s="9">
        <v>2379.6</v>
      </c>
      <c r="BU113" s="9">
        <v>77.599999999999994</v>
      </c>
      <c r="BV113" s="9">
        <v>-45.6</v>
      </c>
      <c r="BW113" s="9">
        <v>32</v>
      </c>
      <c r="BX113" s="9">
        <v>71.3</v>
      </c>
      <c r="BY113" s="9">
        <v>199.6</v>
      </c>
      <c r="BZ113" s="9">
        <v>60.8</v>
      </c>
      <c r="CA113" s="9">
        <v>0</v>
      </c>
      <c r="CB113" s="9">
        <v>27.9</v>
      </c>
      <c r="CC113" s="9">
        <v>24.4</v>
      </c>
      <c r="CD113" s="9">
        <v>2795.6</v>
      </c>
      <c r="CE113" s="9"/>
      <c r="CF113" s="9">
        <v>139.6</v>
      </c>
      <c r="CG113" s="9">
        <v>123.1</v>
      </c>
      <c r="CH113" s="9">
        <v>1.7</v>
      </c>
      <c r="CI113" s="9">
        <v>114.3</v>
      </c>
      <c r="CJ113" s="9">
        <v>1</v>
      </c>
      <c r="CK113" s="9">
        <v>82.7</v>
      </c>
      <c r="CL113" s="9">
        <v>144.19999999999999</v>
      </c>
      <c r="CM113" s="9">
        <v>673.7</v>
      </c>
      <c r="CN113" s="9">
        <v>282.8</v>
      </c>
      <c r="CO113" s="9">
        <v>0.2</v>
      </c>
      <c r="CP113" s="9">
        <v>114.4</v>
      </c>
      <c r="CQ113" s="9">
        <v>24.1</v>
      </c>
      <c r="CR113" s="9">
        <v>77.2</v>
      </c>
      <c r="CS113" s="9">
        <v>1172.4000000000001</v>
      </c>
      <c r="CT113" s="9">
        <v>30.3</v>
      </c>
      <c r="CU113" s="9">
        <v>233.6</v>
      </c>
      <c r="CV113" s="9">
        <v>1078.3</v>
      </c>
      <c r="CW113" s="9">
        <v>0</v>
      </c>
      <c r="CX113" s="9">
        <v>281</v>
      </c>
      <c r="CY113" s="9">
        <v>1623.2</v>
      </c>
      <c r="CZ113" s="9">
        <v>0</v>
      </c>
      <c r="DA113" s="9">
        <v>1623.2</v>
      </c>
      <c r="DB113" s="9">
        <v>2795.6</v>
      </c>
      <c r="DC113" s="9"/>
      <c r="DD113" s="9">
        <v>300.39697000000001</v>
      </c>
      <c r="DE113" s="9">
        <v>300.39697000000001</v>
      </c>
      <c r="DF113" s="9">
        <v>5.4035200000000003</v>
      </c>
      <c r="DG113" s="9">
        <v>400</v>
      </c>
      <c r="DH113" s="9">
        <v>262</v>
      </c>
      <c r="DI113" s="9">
        <v>114.4</v>
      </c>
      <c r="DJ113" s="9">
        <v>33.6</v>
      </c>
      <c r="DK113" s="9">
        <v>0</v>
      </c>
      <c r="DL113" s="9">
        <v>3.3</v>
      </c>
      <c r="DM113" s="9">
        <v>1633.9</v>
      </c>
      <c r="DN113" s="9">
        <v>485.5</v>
      </c>
      <c r="DO113" s="9">
        <v>68.400000000000006</v>
      </c>
      <c r="DP113" s="9">
        <v>22.2</v>
      </c>
      <c r="DQ113" s="9">
        <v>0</v>
      </c>
      <c r="DR113" s="9">
        <v>55.4</v>
      </c>
      <c r="DS113" s="9">
        <v>0</v>
      </c>
      <c r="DT113" s="9">
        <v>2398</v>
      </c>
      <c r="DU113" s="9">
        <v>0</v>
      </c>
      <c r="DV113" s="9"/>
      <c r="DW113" s="9">
        <v>74.099999999999994</v>
      </c>
      <c r="DX113" s="9">
        <v>6.3</v>
      </c>
      <c r="DY113" s="9">
        <v>0.3</v>
      </c>
      <c r="DZ113" s="9">
        <v>6.6</v>
      </c>
      <c r="EA113" s="9">
        <v>0</v>
      </c>
      <c r="EB113" s="9">
        <v>-0.6</v>
      </c>
      <c r="EC113" s="9">
        <v>0</v>
      </c>
      <c r="ED113" s="9">
        <v>-70.8</v>
      </c>
      <c r="EE113" s="9">
        <v>0.5</v>
      </c>
      <c r="EF113" s="9">
        <v>0</v>
      </c>
      <c r="EG113" s="9">
        <v>19.600000000000001</v>
      </c>
      <c r="EH113" s="9">
        <v>24.9</v>
      </c>
      <c r="EI113" s="9">
        <v>501.5</v>
      </c>
      <c r="EJ113" s="9">
        <v>-164.5</v>
      </c>
      <c r="EK113" s="9">
        <v>-41.8</v>
      </c>
      <c r="EL113" s="9">
        <v>353.1</v>
      </c>
      <c r="EM113" s="9">
        <v>-1.2</v>
      </c>
      <c r="EN113" s="9">
        <v>4.8</v>
      </c>
      <c r="EO113" s="9">
        <v>0</v>
      </c>
      <c r="EP113" s="9">
        <v>0</v>
      </c>
      <c r="EQ113" s="9">
        <v>0</v>
      </c>
      <c r="ER113" s="9">
        <v>0.1</v>
      </c>
      <c r="ES113" s="9">
        <v>0</v>
      </c>
      <c r="ET113" s="9">
        <v>0</v>
      </c>
      <c r="EU113" s="9">
        <v>3.7</v>
      </c>
      <c r="EV113" s="9">
        <v>0</v>
      </c>
      <c r="EW113" s="9">
        <v>0</v>
      </c>
      <c r="EX113" s="9">
        <v>0</v>
      </c>
      <c r="EY113" s="9">
        <v>0</v>
      </c>
      <c r="EZ113" s="9">
        <v>-174.3</v>
      </c>
      <c r="FA113" s="9">
        <v>-174.3</v>
      </c>
      <c r="FB113" s="9">
        <v>0</v>
      </c>
      <c r="FC113" s="9">
        <v>-0.2</v>
      </c>
      <c r="FD113" s="9">
        <v>0</v>
      </c>
      <c r="FE113" s="9">
        <v>0</v>
      </c>
      <c r="FF113" s="9">
        <v>0</v>
      </c>
      <c r="FG113" s="9">
        <v>0</v>
      </c>
      <c r="FH113" s="9">
        <v>-21.4</v>
      </c>
      <c r="FI113" s="9">
        <v>-195.9</v>
      </c>
      <c r="FJ113" s="9">
        <v>0</v>
      </c>
      <c r="FK113" s="9">
        <v>160.9</v>
      </c>
      <c r="FL113" s="9"/>
      <c r="FM113" s="9">
        <v>45.9</v>
      </c>
      <c r="FN113" s="9">
        <v>-0.3</v>
      </c>
      <c r="FO113" s="9">
        <v>400.375</v>
      </c>
      <c r="FP113" s="9">
        <v>434.3125</v>
      </c>
      <c r="FQ113" s="9">
        <v>-394.5</v>
      </c>
      <c r="FR113" s="9">
        <v>-174.3</v>
      </c>
      <c r="FS113" s="9" t="s">
        <v>1290</v>
      </c>
      <c r="FT113" s="10">
        <v>40178</v>
      </c>
      <c r="FU113" s="9">
        <v>12</v>
      </c>
      <c r="FV113" s="9">
        <v>1410.5528999999999</v>
      </c>
      <c r="FW113" s="9">
        <v>0.88346999999999998</v>
      </c>
      <c r="FX113" s="9">
        <v>0.48626999999999998</v>
      </c>
      <c r="FY113" s="9">
        <v>0.79581000000000002</v>
      </c>
      <c r="FZ113" s="9">
        <v>0.86914999999999998</v>
      </c>
      <c r="GA113" s="1">
        <f t="shared" si="16"/>
        <v>2009</v>
      </c>
      <c r="GB113" s="8">
        <f t="shared" si="17"/>
        <v>12</v>
      </c>
      <c r="GC113" s="8">
        <v>0.55803000000000003</v>
      </c>
    </row>
    <row r="114" spans="1:185">
      <c r="A114" s="9" t="str">
        <f t="shared" si="24"/>
        <v>Persimmon</v>
      </c>
      <c r="B114" s="9" t="str">
        <f t="shared" si="25"/>
        <v>LSE:PSN</v>
      </c>
      <c r="C114" s="9" t="str">
        <f>CONCATENATE("FY",RIGHT(Assumptions!D$11,4)-8)</f>
        <v>FY2010</v>
      </c>
      <c r="D114" s="11">
        <f t="shared" si="15"/>
        <v>2010</v>
      </c>
      <c r="E114" s="9">
        <v>1569.5</v>
      </c>
      <c r="F114" s="9">
        <v>0</v>
      </c>
      <c r="G114" s="9">
        <v>1569.5</v>
      </c>
      <c r="H114" s="9">
        <v>1374.7</v>
      </c>
      <c r="I114" s="9">
        <v>194.8</v>
      </c>
      <c r="J114" s="9">
        <v>81.8</v>
      </c>
      <c r="K114" s="9">
        <v>0</v>
      </c>
      <c r="L114" s="9">
        <v>0</v>
      </c>
      <c r="M114" s="9">
        <v>0</v>
      </c>
      <c r="N114" s="9">
        <v>0</v>
      </c>
      <c r="O114" s="9">
        <v>-6.3</v>
      </c>
      <c r="P114" s="9">
        <v>75.5</v>
      </c>
      <c r="Q114" s="9">
        <v>119.3</v>
      </c>
      <c r="R114" s="9">
        <v>-61.9</v>
      </c>
      <c r="S114" s="9">
        <v>6</v>
      </c>
      <c r="T114" s="9">
        <v>-55.9</v>
      </c>
      <c r="U114" s="9">
        <v>0.2</v>
      </c>
      <c r="V114" s="9">
        <v>0</v>
      </c>
      <c r="W114" s="9">
        <v>-0.3</v>
      </c>
      <c r="X114" s="9">
        <v>63.3</v>
      </c>
      <c r="Y114" s="9">
        <v>0</v>
      </c>
      <c r="Z114" s="9">
        <v>0</v>
      </c>
      <c r="AA114" s="9">
        <v>4.5999999999999996</v>
      </c>
      <c r="AB114" s="9">
        <v>80.2</v>
      </c>
      <c r="AC114" s="9">
        <v>5.8</v>
      </c>
      <c r="AD114" s="9">
        <v>153.9</v>
      </c>
      <c r="AE114" s="9">
        <v>38.6</v>
      </c>
      <c r="AF114" s="9">
        <v>115.3</v>
      </c>
      <c r="AG114" s="9">
        <v>0</v>
      </c>
      <c r="AH114" s="9">
        <v>0</v>
      </c>
      <c r="AI114" s="9">
        <v>115.3</v>
      </c>
      <c r="AJ114" s="9">
        <v>0</v>
      </c>
      <c r="AK114" s="9">
        <v>115.3</v>
      </c>
      <c r="AL114" s="9">
        <v>0</v>
      </c>
      <c r="AM114" s="9"/>
      <c r="AN114" s="9">
        <v>0.38306000000000001</v>
      </c>
      <c r="AO114" s="9">
        <v>0.38306000000000001</v>
      </c>
      <c r="AP114" s="9">
        <v>301</v>
      </c>
      <c r="AQ114" s="9">
        <v>0.38100000000000001</v>
      </c>
      <c r="AR114" s="9">
        <v>0.38100000000000001</v>
      </c>
      <c r="AS114" s="9">
        <v>302.89999999999998</v>
      </c>
      <c r="AT114" s="9">
        <v>7.4999999999999997E-2</v>
      </c>
      <c r="AU114" s="2">
        <v>7.8057241977450106E-2</v>
      </c>
      <c r="AV114" s="9"/>
      <c r="AW114" s="9">
        <v>124.1</v>
      </c>
      <c r="AX114" s="9">
        <v>119.6</v>
      </c>
      <c r="AY114" s="9">
        <v>119.3</v>
      </c>
      <c r="AZ114" s="2">
        <v>0.25081199999999998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0</v>
      </c>
      <c r="BG114" s="9">
        <v>0</v>
      </c>
      <c r="BH114" s="9">
        <v>7.5439999999999996</v>
      </c>
      <c r="BI114" s="9">
        <v>-2.944</v>
      </c>
      <c r="BJ114" s="9"/>
      <c r="BK114" s="9"/>
      <c r="BL114" s="9">
        <v>126.8</v>
      </c>
      <c r="BM114" s="9">
        <v>0</v>
      </c>
      <c r="BN114" s="9">
        <v>126.8</v>
      </c>
      <c r="BO114" s="9">
        <v>27</v>
      </c>
      <c r="BP114" s="9">
        <v>43.6</v>
      </c>
      <c r="BQ114" s="9">
        <v>2073.1999999999998</v>
      </c>
      <c r="BR114" s="9">
        <v>0</v>
      </c>
      <c r="BS114" s="9">
        <v>10</v>
      </c>
      <c r="BT114" s="9">
        <v>2260</v>
      </c>
      <c r="BU114" s="9">
        <v>75</v>
      </c>
      <c r="BV114" s="9">
        <v>-45.9</v>
      </c>
      <c r="BW114" s="9">
        <v>29.1</v>
      </c>
      <c r="BX114" s="9">
        <v>118</v>
      </c>
      <c r="BY114" s="9">
        <v>195</v>
      </c>
      <c r="BZ114" s="9">
        <v>60.5</v>
      </c>
      <c r="CA114" s="9">
        <v>0</v>
      </c>
      <c r="CB114" s="9">
        <v>38.6</v>
      </c>
      <c r="CC114" s="9">
        <v>23.4</v>
      </c>
      <c r="CD114" s="9">
        <v>2724.6</v>
      </c>
      <c r="CE114" s="9"/>
      <c r="CF114" s="9">
        <v>130.9</v>
      </c>
      <c r="CG114" s="9">
        <v>129.80000000000001</v>
      </c>
      <c r="CH114" s="9">
        <v>1.2</v>
      </c>
      <c r="CI114" s="9">
        <v>46.7</v>
      </c>
      <c r="CJ114" s="9">
        <v>0.5</v>
      </c>
      <c r="CK114" s="9">
        <v>71.3</v>
      </c>
      <c r="CL114" s="9">
        <v>128.1</v>
      </c>
      <c r="CM114" s="9">
        <v>583</v>
      </c>
      <c r="CN114" s="9">
        <v>155.4</v>
      </c>
      <c r="CO114" s="9">
        <v>0.1</v>
      </c>
      <c r="CP114" s="9">
        <v>98.3</v>
      </c>
      <c r="CQ114" s="9">
        <v>21.8</v>
      </c>
      <c r="CR114" s="9">
        <v>122</v>
      </c>
      <c r="CS114" s="9">
        <v>980.6</v>
      </c>
      <c r="CT114" s="9">
        <v>30.3</v>
      </c>
      <c r="CU114" s="9">
        <v>233.6</v>
      </c>
      <c r="CV114" s="9">
        <v>1198.7</v>
      </c>
      <c r="CW114" s="9">
        <v>0</v>
      </c>
      <c r="CX114" s="9">
        <v>281.39999999999998</v>
      </c>
      <c r="CY114" s="9">
        <v>1744</v>
      </c>
      <c r="CZ114" s="9">
        <v>0</v>
      </c>
      <c r="DA114" s="9">
        <v>1744</v>
      </c>
      <c r="DB114" s="9">
        <v>2724.6</v>
      </c>
      <c r="DC114" s="9"/>
      <c r="DD114" s="9">
        <v>301.17110000000002</v>
      </c>
      <c r="DE114" s="9">
        <v>301.17110000000002</v>
      </c>
      <c r="DF114" s="9">
        <v>5.7907299999999999</v>
      </c>
      <c r="DG114" s="9">
        <v>203.9</v>
      </c>
      <c r="DH114" s="9">
        <v>77.099999999999994</v>
      </c>
      <c r="DI114" s="9">
        <v>98.3</v>
      </c>
      <c r="DJ114" s="9">
        <v>36.799999999999997</v>
      </c>
      <c r="DK114" s="9">
        <v>0</v>
      </c>
      <c r="DL114" s="9">
        <v>2.8</v>
      </c>
      <c r="DM114" s="9">
        <v>1575.8</v>
      </c>
      <c r="DN114" s="9">
        <v>413.5</v>
      </c>
      <c r="DO114" s="9">
        <v>83.9</v>
      </c>
      <c r="DP114" s="9">
        <v>21.6</v>
      </c>
      <c r="DQ114" s="9">
        <v>0</v>
      </c>
      <c r="DR114" s="9">
        <v>53.4</v>
      </c>
      <c r="DS114" s="9">
        <v>0</v>
      </c>
      <c r="DT114" s="9">
        <v>2414</v>
      </c>
      <c r="DU114" s="9">
        <v>0</v>
      </c>
      <c r="DV114" s="9"/>
      <c r="DW114" s="9">
        <v>115.3</v>
      </c>
      <c r="DX114" s="9">
        <v>4.5</v>
      </c>
      <c r="DY114" s="9">
        <v>0.3</v>
      </c>
      <c r="DZ114" s="9">
        <v>4.8</v>
      </c>
      <c r="EA114" s="9">
        <v>0</v>
      </c>
      <c r="EB114" s="9">
        <v>-1.2</v>
      </c>
      <c r="EC114" s="9">
        <v>0</v>
      </c>
      <c r="ED114" s="9">
        <v>-75.599999999999994</v>
      </c>
      <c r="EE114" s="9">
        <v>0.5</v>
      </c>
      <c r="EF114" s="9">
        <v>0</v>
      </c>
      <c r="EG114" s="9">
        <v>-0.7</v>
      </c>
      <c r="EH114" s="9">
        <v>5.5</v>
      </c>
      <c r="EI114" s="9">
        <v>194.8</v>
      </c>
      <c r="EJ114" s="9">
        <v>25.9</v>
      </c>
      <c r="EK114" s="9">
        <v>-47.2</v>
      </c>
      <c r="EL114" s="9">
        <v>225.5</v>
      </c>
      <c r="EM114" s="9">
        <v>-3.3</v>
      </c>
      <c r="EN114" s="9">
        <v>3.4</v>
      </c>
      <c r="EO114" s="9">
        <v>0</v>
      </c>
      <c r="EP114" s="9">
        <v>0</v>
      </c>
      <c r="EQ114" s="9">
        <v>0</v>
      </c>
      <c r="ER114" s="9">
        <v>0</v>
      </c>
      <c r="ES114" s="9">
        <v>0</v>
      </c>
      <c r="ET114" s="9">
        <v>0</v>
      </c>
      <c r="EU114" s="9">
        <v>0.1</v>
      </c>
      <c r="EV114" s="9">
        <v>0</v>
      </c>
      <c r="EW114" s="9">
        <v>0</v>
      </c>
      <c r="EX114" s="9">
        <v>0</v>
      </c>
      <c r="EY114" s="9">
        <v>0</v>
      </c>
      <c r="EZ114" s="9">
        <v>-227.8</v>
      </c>
      <c r="FA114" s="9">
        <v>-227.8</v>
      </c>
      <c r="FB114" s="9">
        <v>0</v>
      </c>
      <c r="FC114" s="9">
        <v>0</v>
      </c>
      <c r="FD114" s="9">
        <v>-9</v>
      </c>
      <c r="FE114" s="9">
        <v>0</v>
      </c>
      <c r="FF114" s="9">
        <v>-9</v>
      </c>
      <c r="FG114" s="9">
        <v>0</v>
      </c>
      <c r="FH114" s="9">
        <v>0</v>
      </c>
      <c r="FI114" s="9">
        <v>-236.8</v>
      </c>
      <c r="FJ114" s="9">
        <v>0</v>
      </c>
      <c r="FK114" s="9">
        <v>-11.2</v>
      </c>
      <c r="FL114" s="9"/>
      <c r="FM114" s="9">
        <v>30.1</v>
      </c>
      <c r="FN114" s="9">
        <v>54.9</v>
      </c>
      <c r="FO114" s="9">
        <v>127.075</v>
      </c>
      <c r="FP114" s="9">
        <v>165.76249999999999</v>
      </c>
      <c r="FQ114" s="9">
        <v>-86.3</v>
      </c>
      <c r="FR114" s="9">
        <v>-227.8</v>
      </c>
      <c r="FS114" s="9" t="s">
        <v>1290</v>
      </c>
      <c r="FT114" s="10">
        <v>40543</v>
      </c>
      <c r="FU114" s="9">
        <v>12</v>
      </c>
      <c r="FV114" s="9">
        <v>1254.84428</v>
      </c>
      <c r="FW114" s="9">
        <v>0.8054</v>
      </c>
      <c r="FX114" s="9">
        <v>0.56871000000000005</v>
      </c>
      <c r="FY114" s="9">
        <v>1.01945</v>
      </c>
      <c r="FZ114" s="9">
        <v>1.24082</v>
      </c>
      <c r="GA114" s="1">
        <f t="shared" si="16"/>
        <v>2010</v>
      </c>
      <c r="GB114" s="8">
        <f t="shared" si="17"/>
        <v>12</v>
      </c>
      <c r="GC114" s="8">
        <v>1.2309399999999999</v>
      </c>
    </row>
    <row r="115" spans="1:185">
      <c r="A115" s="9" t="str">
        <f t="shared" si="24"/>
        <v>Persimmon</v>
      </c>
      <c r="B115" s="9" t="str">
        <f t="shared" si="25"/>
        <v>LSE:PSN</v>
      </c>
      <c r="C115" s="9" t="str">
        <f>CONCATENATE("FY",RIGHT(Assumptions!D$11,4)-7)</f>
        <v>FY2011</v>
      </c>
      <c r="D115" s="11">
        <f t="shared" si="15"/>
        <v>2011</v>
      </c>
      <c r="E115" s="9">
        <v>1535</v>
      </c>
      <c r="F115" s="9">
        <v>0</v>
      </c>
      <c r="G115" s="9">
        <v>1535</v>
      </c>
      <c r="H115" s="9">
        <v>1312</v>
      </c>
      <c r="I115" s="9">
        <v>223</v>
      </c>
      <c r="J115" s="9">
        <v>83.3</v>
      </c>
      <c r="K115" s="9">
        <v>0</v>
      </c>
      <c r="L115" s="9">
        <v>0</v>
      </c>
      <c r="M115" s="9">
        <v>0</v>
      </c>
      <c r="N115" s="9">
        <v>0</v>
      </c>
      <c r="O115" s="9">
        <v>-6.9</v>
      </c>
      <c r="P115" s="9">
        <v>76.400000000000006</v>
      </c>
      <c r="Q115" s="9">
        <v>146.6</v>
      </c>
      <c r="R115" s="9">
        <v>-12.4</v>
      </c>
      <c r="S115" s="9">
        <v>7.5</v>
      </c>
      <c r="T115" s="9">
        <v>-4.9000000000000004</v>
      </c>
      <c r="U115" s="9">
        <v>0</v>
      </c>
      <c r="V115" s="9">
        <v>0</v>
      </c>
      <c r="W115" s="9">
        <v>0</v>
      </c>
      <c r="X115" s="9">
        <v>141.69999999999999</v>
      </c>
      <c r="Y115" s="9">
        <v>0</v>
      </c>
      <c r="Z115" s="9">
        <v>0</v>
      </c>
      <c r="AA115" s="9">
        <v>2</v>
      </c>
      <c r="AB115" s="9">
        <v>13.3</v>
      </c>
      <c r="AC115" s="9">
        <v>-9.8000000000000007</v>
      </c>
      <c r="AD115" s="9">
        <v>147.19999999999999</v>
      </c>
      <c r="AE115" s="9">
        <v>38.200000000000003</v>
      </c>
      <c r="AF115" s="9">
        <v>109</v>
      </c>
      <c r="AG115" s="9">
        <v>0</v>
      </c>
      <c r="AH115" s="9">
        <v>0</v>
      </c>
      <c r="AI115" s="9">
        <v>109</v>
      </c>
      <c r="AJ115" s="9">
        <v>0</v>
      </c>
      <c r="AK115" s="9">
        <v>109</v>
      </c>
      <c r="AL115" s="9">
        <v>0</v>
      </c>
      <c r="AM115" s="9"/>
      <c r="AN115" s="9">
        <v>0.36176999999999998</v>
      </c>
      <c r="AO115" s="9">
        <v>0.36176999999999998</v>
      </c>
      <c r="AP115" s="9">
        <v>301.3</v>
      </c>
      <c r="AQ115" s="9">
        <v>0.35899999999999999</v>
      </c>
      <c r="AR115" s="9">
        <v>0.35899999999999999</v>
      </c>
      <c r="AS115" s="9">
        <v>303.2</v>
      </c>
      <c r="AT115" s="9">
        <v>0.1</v>
      </c>
      <c r="AU115" s="2">
        <v>0.23486238532110101</v>
      </c>
      <c r="AV115" s="9"/>
      <c r="AW115" s="9">
        <v>150.69999999999999</v>
      </c>
      <c r="AX115" s="9">
        <v>146.9</v>
      </c>
      <c r="AY115" s="9">
        <v>146.6</v>
      </c>
      <c r="AZ115" s="2">
        <v>0.25951000000000002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0</v>
      </c>
      <c r="BG115" s="9">
        <v>0</v>
      </c>
      <c r="BH115" s="9">
        <v>5.2517399999999999</v>
      </c>
      <c r="BI115" s="9">
        <v>0.14826</v>
      </c>
      <c r="BJ115" s="9"/>
      <c r="BK115" s="9"/>
      <c r="BL115" s="9">
        <v>41</v>
      </c>
      <c r="BM115" s="9">
        <v>0</v>
      </c>
      <c r="BN115" s="9">
        <v>41</v>
      </c>
      <c r="BO115" s="9">
        <v>22.5</v>
      </c>
      <c r="BP115" s="9">
        <v>42</v>
      </c>
      <c r="BQ115" s="9">
        <v>2003.4</v>
      </c>
      <c r="BR115" s="9">
        <v>0</v>
      </c>
      <c r="BS115" s="9">
        <v>2</v>
      </c>
      <c r="BT115" s="9">
        <v>2099.1999999999998</v>
      </c>
      <c r="BU115" s="9">
        <v>74.400000000000006</v>
      </c>
      <c r="BV115" s="9">
        <v>-45.7</v>
      </c>
      <c r="BW115" s="9">
        <v>28.7</v>
      </c>
      <c r="BX115" s="9">
        <v>167</v>
      </c>
      <c r="BY115" s="9">
        <v>190.6</v>
      </c>
      <c r="BZ115" s="9">
        <v>60.2</v>
      </c>
      <c r="CA115" s="9">
        <v>0</v>
      </c>
      <c r="CB115" s="9">
        <v>25.2</v>
      </c>
      <c r="CC115" s="9">
        <v>2.7</v>
      </c>
      <c r="CD115" s="9">
        <v>2573.6</v>
      </c>
      <c r="CE115" s="9"/>
      <c r="CF115" s="9">
        <v>144.4</v>
      </c>
      <c r="CG115" s="9">
        <v>144.6</v>
      </c>
      <c r="CH115" s="9">
        <v>0</v>
      </c>
      <c r="CI115" s="9">
        <v>0</v>
      </c>
      <c r="CJ115" s="9">
        <v>0.1</v>
      </c>
      <c r="CK115" s="9">
        <v>78.7</v>
      </c>
      <c r="CL115" s="9">
        <v>152.30000000000001</v>
      </c>
      <c r="CM115" s="9">
        <v>561.20000000000005</v>
      </c>
      <c r="CN115" s="9">
        <v>0</v>
      </c>
      <c r="CO115" s="9">
        <v>0</v>
      </c>
      <c r="CP115" s="9">
        <v>59.5</v>
      </c>
      <c r="CQ115" s="9">
        <v>19.600000000000001</v>
      </c>
      <c r="CR115" s="9">
        <v>94</v>
      </c>
      <c r="CS115" s="9">
        <v>734.3</v>
      </c>
      <c r="CT115" s="9">
        <v>30.3</v>
      </c>
      <c r="CU115" s="9">
        <v>233.6</v>
      </c>
      <c r="CV115" s="9">
        <v>1294</v>
      </c>
      <c r="CW115" s="9">
        <v>0</v>
      </c>
      <c r="CX115" s="9">
        <v>281.39999999999998</v>
      </c>
      <c r="CY115" s="9">
        <v>1839.3</v>
      </c>
      <c r="CZ115" s="9">
        <v>0</v>
      </c>
      <c r="DA115" s="9">
        <v>1839.3</v>
      </c>
      <c r="DB115" s="9">
        <v>2573.6</v>
      </c>
      <c r="DC115" s="9"/>
      <c r="DD115" s="9">
        <v>302.18867</v>
      </c>
      <c r="DE115" s="9">
        <v>302.18867</v>
      </c>
      <c r="DF115" s="9">
        <v>6.0865900000000002</v>
      </c>
      <c r="DG115" s="9">
        <v>0.1</v>
      </c>
      <c r="DH115" s="9">
        <v>-40.9</v>
      </c>
      <c r="DI115" s="9">
        <v>59.5</v>
      </c>
      <c r="DJ115" s="9">
        <v>43.2</v>
      </c>
      <c r="DK115" s="9">
        <v>0</v>
      </c>
      <c r="DL115" s="9">
        <v>3</v>
      </c>
      <c r="DM115" s="9">
        <v>1484.2</v>
      </c>
      <c r="DN115" s="9">
        <v>427.8</v>
      </c>
      <c r="DO115" s="9">
        <v>91.4</v>
      </c>
      <c r="DP115" s="9">
        <v>21.5</v>
      </c>
      <c r="DQ115" s="9">
        <v>0</v>
      </c>
      <c r="DR115" s="9">
        <v>52.9</v>
      </c>
      <c r="DS115" s="9">
        <v>0</v>
      </c>
      <c r="DT115" s="9">
        <v>2432</v>
      </c>
      <c r="DU115" s="9">
        <v>0</v>
      </c>
      <c r="DV115" s="9"/>
      <c r="DW115" s="9">
        <v>109</v>
      </c>
      <c r="DX115" s="9">
        <v>3.8</v>
      </c>
      <c r="DY115" s="9">
        <v>0.3</v>
      </c>
      <c r="DZ115" s="9">
        <v>4.0999999999999996</v>
      </c>
      <c r="EA115" s="9">
        <v>0</v>
      </c>
      <c r="EB115" s="9">
        <v>-0.4</v>
      </c>
      <c r="EC115" s="9">
        <v>0</v>
      </c>
      <c r="ED115" s="9">
        <v>-8.9</v>
      </c>
      <c r="EE115" s="9">
        <v>0</v>
      </c>
      <c r="EF115" s="9">
        <v>0</v>
      </c>
      <c r="EG115" s="9">
        <v>12.8</v>
      </c>
      <c r="EH115" s="9">
        <v>7.9</v>
      </c>
      <c r="EI115" s="9">
        <v>83</v>
      </c>
      <c r="EJ115" s="9">
        <v>-42.6</v>
      </c>
      <c r="EK115" s="9">
        <v>-48.8</v>
      </c>
      <c r="EL115" s="9">
        <v>121.9</v>
      </c>
      <c r="EM115" s="9">
        <v>-4</v>
      </c>
      <c r="EN115" s="9">
        <v>1.7</v>
      </c>
      <c r="EO115" s="9">
        <v>0</v>
      </c>
      <c r="EP115" s="9">
        <v>0</v>
      </c>
      <c r="EQ115" s="9">
        <v>0</v>
      </c>
      <c r="ER115" s="9">
        <v>-0.2</v>
      </c>
      <c r="ES115" s="9">
        <v>0</v>
      </c>
      <c r="ET115" s="9">
        <v>0</v>
      </c>
      <c r="EU115" s="9">
        <v>-2.5</v>
      </c>
      <c r="EV115" s="9">
        <v>0</v>
      </c>
      <c r="EW115" s="9">
        <v>0</v>
      </c>
      <c r="EX115" s="9">
        <v>0</v>
      </c>
      <c r="EY115" s="9">
        <v>0</v>
      </c>
      <c r="EZ115" s="9">
        <v>-178.3</v>
      </c>
      <c r="FA115" s="9">
        <v>-178.3</v>
      </c>
      <c r="FB115" s="9">
        <v>2.4</v>
      </c>
      <c r="FC115" s="9">
        <v>0</v>
      </c>
      <c r="FD115" s="9">
        <v>-25.6</v>
      </c>
      <c r="FE115" s="9">
        <v>0</v>
      </c>
      <c r="FF115" s="9">
        <v>-25.6</v>
      </c>
      <c r="FG115" s="9">
        <v>0</v>
      </c>
      <c r="FH115" s="9">
        <v>-3.7</v>
      </c>
      <c r="FI115" s="9">
        <v>-205.2</v>
      </c>
      <c r="FJ115" s="9">
        <v>0</v>
      </c>
      <c r="FK115" s="9">
        <v>-85.8</v>
      </c>
      <c r="FL115" s="9"/>
      <c r="FM115" s="9">
        <v>10.9</v>
      </c>
      <c r="FN115" s="9">
        <v>22.1</v>
      </c>
      <c r="FO115" s="9">
        <v>191.27500000000001</v>
      </c>
      <c r="FP115" s="9">
        <v>197.42500000000001</v>
      </c>
      <c r="FQ115" s="9">
        <v>-101.5</v>
      </c>
      <c r="FR115" s="9">
        <v>-178.3</v>
      </c>
      <c r="FS115" s="9" t="s">
        <v>1290</v>
      </c>
      <c r="FT115" s="10">
        <v>40908</v>
      </c>
      <c r="FU115" s="9">
        <v>12</v>
      </c>
      <c r="FV115" s="9">
        <v>1420.2863199999999</v>
      </c>
      <c r="FW115" s="9">
        <v>0.82487999999999995</v>
      </c>
      <c r="FX115" s="9">
        <v>0.56825999999999999</v>
      </c>
      <c r="FY115" s="9">
        <v>0.93735000000000002</v>
      </c>
      <c r="FZ115" s="9">
        <v>0.75156000000000001</v>
      </c>
      <c r="GA115" s="1">
        <f t="shared" si="16"/>
        <v>2011</v>
      </c>
      <c r="GB115" s="8">
        <f t="shared" si="17"/>
        <v>12</v>
      </c>
      <c r="GC115" s="8">
        <v>1.5486800000000001</v>
      </c>
    </row>
    <row r="116" spans="1:185">
      <c r="A116" s="9" t="str">
        <f t="shared" si="24"/>
        <v>Persimmon</v>
      </c>
      <c r="B116" s="9" t="str">
        <f t="shared" si="25"/>
        <v>LSE:PSN</v>
      </c>
      <c r="C116" s="9" t="str">
        <f>CONCATENATE("FY",RIGHT(Assumptions!D$11,4)-6)</f>
        <v>FY2012</v>
      </c>
      <c r="D116" s="11">
        <f t="shared" si="15"/>
        <v>2012</v>
      </c>
      <c r="E116" s="9">
        <v>1721.4</v>
      </c>
      <c r="F116" s="9">
        <v>0</v>
      </c>
      <c r="G116" s="9">
        <v>1721.4</v>
      </c>
      <c r="H116" s="9">
        <v>1419.5</v>
      </c>
      <c r="I116" s="9">
        <v>301.89999999999998</v>
      </c>
      <c r="J116" s="9">
        <v>98.5</v>
      </c>
      <c r="K116" s="9">
        <v>0</v>
      </c>
      <c r="L116" s="9">
        <v>0</v>
      </c>
      <c r="M116" s="9">
        <v>0</v>
      </c>
      <c r="N116" s="9">
        <v>0</v>
      </c>
      <c r="O116" s="9">
        <v>-3.9</v>
      </c>
      <c r="P116" s="9">
        <v>94.6</v>
      </c>
      <c r="Q116" s="9">
        <v>207.3</v>
      </c>
      <c r="R116" s="9">
        <v>-7.3</v>
      </c>
      <c r="S116" s="9">
        <v>9.1999999999999993</v>
      </c>
      <c r="T116" s="9">
        <v>1.9</v>
      </c>
      <c r="U116" s="9">
        <v>0</v>
      </c>
      <c r="V116" s="9">
        <v>0</v>
      </c>
      <c r="W116" s="9">
        <v>0</v>
      </c>
      <c r="X116" s="9">
        <v>209.2</v>
      </c>
      <c r="Y116" s="9">
        <v>0</v>
      </c>
      <c r="Z116" s="9">
        <v>0</v>
      </c>
      <c r="AA116" s="9">
        <v>6.2</v>
      </c>
      <c r="AB116" s="9">
        <v>2.8</v>
      </c>
      <c r="AC116" s="9">
        <v>0</v>
      </c>
      <c r="AD116" s="9">
        <v>218.2</v>
      </c>
      <c r="AE116" s="9">
        <v>50.7</v>
      </c>
      <c r="AF116" s="9">
        <v>167.5</v>
      </c>
      <c r="AG116" s="9">
        <v>0</v>
      </c>
      <c r="AH116" s="9">
        <v>0</v>
      </c>
      <c r="AI116" s="9">
        <v>167.5</v>
      </c>
      <c r="AJ116" s="9">
        <v>0</v>
      </c>
      <c r="AK116" s="9">
        <v>167.5</v>
      </c>
      <c r="AL116" s="9">
        <v>0</v>
      </c>
      <c r="AM116" s="9"/>
      <c r="AN116" s="9">
        <v>0.55354000000000003</v>
      </c>
      <c r="AO116" s="9">
        <v>0.55354000000000003</v>
      </c>
      <c r="AP116" s="9">
        <v>302.60000000000002</v>
      </c>
      <c r="AQ116" s="9">
        <v>0.54900000000000004</v>
      </c>
      <c r="AR116" s="9">
        <v>0.54900000000000004</v>
      </c>
      <c r="AS116" s="9">
        <v>305.39999999999998</v>
      </c>
      <c r="AT116" s="9">
        <v>0</v>
      </c>
      <c r="AU116" s="2">
        <v>0.10865671641791</v>
      </c>
      <c r="AV116" s="9"/>
      <c r="AW116" s="9">
        <v>211.4</v>
      </c>
      <c r="AX116" s="9">
        <v>207.5</v>
      </c>
      <c r="AY116" s="9">
        <v>207.3</v>
      </c>
      <c r="AZ116" s="2">
        <v>0.23235500000000001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0</v>
      </c>
      <c r="BG116" s="9">
        <v>0</v>
      </c>
      <c r="BH116" s="9">
        <v>0</v>
      </c>
      <c r="BI116" s="9">
        <v>0</v>
      </c>
      <c r="BJ116" s="9"/>
      <c r="BK116" s="9"/>
      <c r="BL116" s="9">
        <v>201.5</v>
      </c>
      <c r="BM116" s="9">
        <v>0</v>
      </c>
      <c r="BN116" s="9">
        <v>201.5</v>
      </c>
      <c r="BO116" s="9">
        <v>25.7</v>
      </c>
      <c r="BP116" s="9">
        <v>36.299999999999997</v>
      </c>
      <c r="BQ116" s="9">
        <v>2051</v>
      </c>
      <c r="BR116" s="9">
        <v>0</v>
      </c>
      <c r="BS116" s="9">
        <v>1.1000000000000001</v>
      </c>
      <c r="BT116" s="9">
        <v>2300.9</v>
      </c>
      <c r="BU116" s="9">
        <v>78.7</v>
      </c>
      <c r="BV116" s="9">
        <v>-48.8</v>
      </c>
      <c r="BW116" s="9">
        <v>29.9</v>
      </c>
      <c r="BX116" s="9">
        <v>205.9</v>
      </c>
      <c r="BY116" s="9">
        <v>184.5</v>
      </c>
      <c r="BZ116" s="9">
        <v>60</v>
      </c>
      <c r="CA116" s="9">
        <v>0</v>
      </c>
      <c r="CB116" s="9">
        <v>13.4</v>
      </c>
      <c r="CC116" s="9">
        <v>4.5</v>
      </c>
      <c r="CD116" s="9">
        <v>2799.1</v>
      </c>
      <c r="CE116" s="9"/>
      <c r="CF116" s="9">
        <v>146.80000000000001</v>
      </c>
      <c r="CG116" s="9">
        <v>180.9</v>
      </c>
      <c r="CH116" s="9">
        <v>0</v>
      </c>
      <c r="CI116" s="9">
        <v>0</v>
      </c>
      <c r="CJ116" s="9">
        <v>0</v>
      </c>
      <c r="CK116" s="9">
        <v>58.3</v>
      </c>
      <c r="CL116" s="9">
        <v>168.5</v>
      </c>
      <c r="CM116" s="9">
        <v>599.5</v>
      </c>
      <c r="CN116" s="9">
        <v>0</v>
      </c>
      <c r="CO116" s="9">
        <v>0</v>
      </c>
      <c r="CP116" s="9">
        <v>4.0999999999999996</v>
      </c>
      <c r="CQ116" s="9">
        <v>20.7</v>
      </c>
      <c r="CR116" s="9">
        <v>181.1</v>
      </c>
      <c r="CS116" s="9">
        <v>805.4</v>
      </c>
      <c r="CT116" s="9">
        <v>30.3</v>
      </c>
      <c r="CU116" s="9">
        <v>234.2</v>
      </c>
      <c r="CV116" s="9">
        <v>1447.8</v>
      </c>
      <c r="CW116" s="9">
        <v>0</v>
      </c>
      <c r="CX116" s="9">
        <v>281.39999999999998</v>
      </c>
      <c r="CY116" s="9">
        <v>1993.7</v>
      </c>
      <c r="CZ116" s="9">
        <v>0</v>
      </c>
      <c r="DA116" s="9">
        <v>1993.7</v>
      </c>
      <c r="DB116" s="9">
        <v>2799.1</v>
      </c>
      <c r="DC116" s="9"/>
      <c r="DD116" s="9">
        <v>302.81741</v>
      </c>
      <c r="DE116" s="9">
        <v>302.81741</v>
      </c>
      <c r="DF116" s="9">
        <v>6.5838400000000004</v>
      </c>
      <c r="DG116" s="9">
        <v>0</v>
      </c>
      <c r="DH116" s="9">
        <v>-201.5</v>
      </c>
      <c r="DI116" s="9">
        <v>4.0999999999999996</v>
      </c>
      <c r="DJ116" s="9">
        <v>42.4</v>
      </c>
      <c r="DK116" s="9">
        <v>0</v>
      </c>
      <c r="DL116" s="9">
        <v>3</v>
      </c>
      <c r="DM116" s="9">
        <v>1495.7</v>
      </c>
      <c r="DN116" s="9">
        <v>443.1</v>
      </c>
      <c r="DO116" s="9">
        <v>112.2</v>
      </c>
      <c r="DP116" s="9">
        <v>23.5</v>
      </c>
      <c r="DQ116" s="9">
        <v>0</v>
      </c>
      <c r="DR116" s="9">
        <v>55.2</v>
      </c>
      <c r="DS116" s="9">
        <v>0</v>
      </c>
      <c r="DT116" s="9">
        <v>2515</v>
      </c>
      <c r="DU116" s="9">
        <v>0</v>
      </c>
      <c r="DV116" s="9"/>
      <c r="DW116" s="9">
        <v>167.5</v>
      </c>
      <c r="DX116" s="9">
        <v>3.9</v>
      </c>
      <c r="DY116" s="9">
        <v>0.2</v>
      </c>
      <c r="DZ116" s="9">
        <v>4.0999999999999996</v>
      </c>
      <c r="EA116" s="9">
        <v>0</v>
      </c>
      <c r="EB116" s="9">
        <v>-0.1</v>
      </c>
      <c r="EC116" s="9">
        <v>0</v>
      </c>
      <c r="ED116" s="9">
        <v>3.3</v>
      </c>
      <c r="EE116" s="9">
        <v>0</v>
      </c>
      <c r="EF116" s="9">
        <v>0</v>
      </c>
      <c r="EG116" s="9">
        <v>-7.7</v>
      </c>
      <c r="EH116" s="9">
        <v>13.6</v>
      </c>
      <c r="EI116" s="9">
        <v>-40.9</v>
      </c>
      <c r="EJ116" s="9">
        <v>75.2</v>
      </c>
      <c r="EK116" s="9">
        <v>-38.9</v>
      </c>
      <c r="EL116" s="9">
        <v>181.8</v>
      </c>
      <c r="EM116" s="9">
        <v>-4.4000000000000004</v>
      </c>
      <c r="EN116" s="9">
        <v>0.6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0</v>
      </c>
      <c r="EU116" s="9">
        <v>-3.8</v>
      </c>
      <c r="EV116" s="9">
        <v>0</v>
      </c>
      <c r="EW116" s="9">
        <v>0</v>
      </c>
      <c r="EX116" s="9">
        <v>0</v>
      </c>
      <c r="EY116" s="9">
        <v>0</v>
      </c>
      <c r="EZ116" s="9">
        <v>-0.1</v>
      </c>
      <c r="FA116" s="9">
        <v>-0.1</v>
      </c>
      <c r="FB116" s="9">
        <v>1.3</v>
      </c>
      <c r="FC116" s="9">
        <v>-0.5</v>
      </c>
      <c r="FD116" s="9">
        <v>-18.2</v>
      </c>
      <c r="FE116" s="9">
        <v>0</v>
      </c>
      <c r="FF116" s="9">
        <v>-18.2</v>
      </c>
      <c r="FG116" s="9">
        <v>0</v>
      </c>
      <c r="FH116" s="9">
        <v>0</v>
      </c>
      <c r="FI116" s="9">
        <v>-17.5</v>
      </c>
      <c r="FJ116" s="9">
        <v>0</v>
      </c>
      <c r="FK116" s="9">
        <v>160.5</v>
      </c>
      <c r="FL116" s="9"/>
      <c r="FM116" s="9">
        <v>2.5</v>
      </c>
      <c r="FN116" s="9">
        <v>56.6</v>
      </c>
      <c r="FO116" s="9">
        <v>127.6</v>
      </c>
      <c r="FP116" s="9">
        <v>132.16249999999999</v>
      </c>
      <c r="FQ116" s="9">
        <v>2.8</v>
      </c>
      <c r="FR116" s="9">
        <v>-0.1</v>
      </c>
      <c r="FS116" s="9" t="s">
        <v>1290</v>
      </c>
      <c r="FT116" s="10">
        <v>41274</v>
      </c>
      <c r="FU116" s="9">
        <v>12</v>
      </c>
      <c r="FV116" s="9">
        <v>2422.0707499999999</v>
      </c>
      <c r="FW116" s="9">
        <v>0.66142999999999996</v>
      </c>
      <c r="FX116" s="9">
        <v>0.70218000000000003</v>
      </c>
      <c r="FY116" s="9">
        <v>0.85506000000000004</v>
      </c>
      <c r="FZ116" s="9">
        <v>1.10551</v>
      </c>
      <c r="GA116" s="1">
        <f t="shared" si="16"/>
        <v>2012</v>
      </c>
      <c r="GB116" s="8">
        <f t="shared" si="17"/>
        <v>12</v>
      </c>
      <c r="GC116" s="8">
        <v>1.4860500000000001</v>
      </c>
    </row>
    <row r="117" spans="1:185">
      <c r="A117" s="9" t="str">
        <f t="shared" si="24"/>
        <v>Persimmon</v>
      </c>
      <c r="B117" s="9" t="str">
        <f t="shared" si="25"/>
        <v>LSE:PSN</v>
      </c>
      <c r="C117" s="9" t="str">
        <f>CONCATENATE("FY",RIGHT(Assumptions!D$11,4)-5)</f>
        <v>FY2013</v>
      </c>
      <c r="D117" s="11">
        <f t="shared" si="15"/>
        <v>2013</v>
      </c>
      <c r="E117" s="9">
        <v>2085.9</v>
      </c>
      <c r="F117" s="9">
        <v>0</v>
      </c>
      <c r="G117" s="9">
        <v>2085.9</v>
      </c>
      <c r="H117" s="9">
        <v>1664.6</v>
      </c>
      <c r="I117" s="9">
        <v>421.3</v>
      </c>
      <c r="J117" s="9">
        <v>104.7</v>
      </c>
      <c r="K117" s="9">
        <v>0</v>
      </c>
      <c r="L117" s="9">
        <v>0</v>
      </c>
      <c r="M117" s="9">
        <v>0</v>
      </c>
      <c r="N117" s="9">
        <v>0</v>
      </c>
      <c r="O117" s="9">
        <v>-6</v>
      </c>
      <c r="P117" s="9">
        <v>98.7</v>
      </c>
      <c r="Q117" s="9">
        <v>322.60000000000002</v>
      </c>
      <c r="R117" s="9">
        <v>-14.8</v>
      </c>
      <c r="S117" s="9">
        <v>11.2</v>
      </c>
      <c r="T117" s="9">
        <v>-3.6</v>
      </c>
      <c r="U117" s="9">
        <v>0</v>
      </c>
      <c r="V117" s="9">
        <v>0</v>
      </c>
      <c r="W117" s="9">
        <v>0</v>
      </c>
      <c r="X117" s="9">
        <v>319</v>
      </c>
      <c r="Y117" s="9">
        <v>0</v>
      </c>
      <c r="Z117" s="9">
        <v>0</v>
      </c>
      <c r="AA117" s="9">
        <v>4</v>
      </c>
      <c r="AB117" s="9">
        <v>14.1</v>
      </c>
      <c r="AC117" s="9">
        <v>0</v>
      </c>
      <c r="AD117" s="9">
        <v>337.1</v>
      </c>
      <c r="AE117" s="9">
        <v>79.900000000000006</v>
      </c>
      <c r="AF117" s="9">
        <v>257.2</v>
      </c>
      <c r="AG117" s="9">
        <v>0</v>
      </c>
      <c r="AH117" s="9">
        <v>0</v>
      </c>
      <c r="AI117" s="9">
        <v>257.2</v>
      </c>
      <c r="AJ117" s="9">
        <v>0</v>
      </c>
      <c r="AK117" s="9">
        <v>257.2</v>
      </c>
      <c r="AL117" s="9">
        <v>0</v>
      </c>
      <c r="AM117" s="9"/>
      <c r="AN117" s="9">
        <v>0.84689000000000003</v>
      </c>
      <c r="AO117" s="9">
        <v>0.84689000000000003</v>
      </c>
      <c r="AP117" s="9">
        <v>303.7</v>
      </c>
      <c r="AQ117" s="9">
        <v>0.84199999999999997</v>
      </c>
      <c r="AR117" s="9">
        <v>0.84199999999999997</v>
      </c>
      <c r="AS117" s="9">
        <v>305.5</v>
      </c>
      <c r="AT117" s="9">
        <v>0</v>
      </c>
      <c r="AU117" s="2">
        <v>0</v>
      </c>
      <c r="AV117" s="9"/>
      <c r="AW117" s="9">
        <v>327.10000000000002</v>
      </c>
      <c r="AX117" s="9">
        <v>322.60000000000002</v>
      </c>
      <c r="AY117" s="9">
        <v>322.60000000000002</v>
      </c>
      <c r="AZ117" s="2">
        <v>0.23702100000000001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0</v>
      </c>
      <c r="BG117" s="9">
        <v>0</v>
      </c>
      <c r="BH117" s="9">
        <v>0</v>
      </c>
      <c r="BI117" s="9">
        <v>0</v>
      </c>
      <c r="BJ117" s="9"/>
      <c r="BK117" s="9"/>
      <c r="BL117" s="9">
        <v>204.3</v>
      </c>
      <c r="BM117" s="9">
        <v>0</v>
      </c>
      <c r="BN117" s="9">
        <v>204.3</v>
      </c>
      <c r="BO117" s="9">
        <v>39.4</v>
      </c>
      <c r="BP117" s="9">
        <v>74.2</v>
      </c>
      <c r="BQ117" s="9">
        <v>2194.9</v>
      </c>
      <c r="BR117" s="9">
        <v>0</v>
      </c>
      <c r="BS117" s="9">
        <v>0.9</v>
      </c>
      <c r="BT117" s="9">
        <v>2484</v>
      </c>
      <c r="BU117" s="9">
        <v>83.8</v>
      </c>
      <c r="BV117" s="9">
        <v>-52</v>
      </c>
      <c r="BW117" s="9">
        <v>31.8</v>
      </c>
      <c r="BX117" s="9">
        <v>3</v>
      </c>
      <c r="BY117" s="9">
        <v>177.9</v>
      </c>
      <c r="BZ117" s="9">
        <v>60</v>
      </c>
      <c r="CA117" s="9">
        <v>0</v>
      </c>
      <c r="CB117" s="9">
        <v>19.100000000000001</v>
      </c>
      <c r="CC117" s="9">
        <v>31.7</v>
      </c>
      <c r="CD117" s="9">
        <v>3022.9</v>
      </c>
      <c r="CE117" s="9"/>
      <c r="CF117" s="9">
        <v>176.8</v>
      </c>
      <c r="CG117" s="9">
        <v>215.4</v>
      </c>
      <c r="CH117" s="9">
        <v>0</v>
      </c>
      <c r="CI117" s="9">
        <v>0</v>
      </c>
      <c r="CJ117" s="9">
        <v>0</v>
      </c>
      <c r="CK117" s="9">
        <v>98</v>
      </c>
      <c r="CL117" s="9">
        <v>206.9</v>
      </c>
      <c r="CM117" s="9">
        <v>741.2</v>
      </c>
      <c r="CN117" s="9">
        <v>0</v>
      </c>
      <c r="CO117" s="9">
        <v>0</v>
      </c>
      <c r="CP117" s="9">
        <v>0</v>
      </c>
      <c r="CQ117" s="9">
        <v>22.4</v>
      </c>
      <c r="CR117" s="9">
        <v>213.8</v>
      </c>
      <c r="CS117" s="9">
        <v>977.4</v>
      </c>
      <c r="CT117" s="9">
        <v>30.5</v>
      </c>
      <c r="CU117" s="9">
        <v>160</v>
      </c>
      <c r="CV117" s="9">
        <v>1496.9</v>
      </c>
      <c r="CW117" s="9">
        <v>0</v>
      </c>
      <c r="CX117" s="9">
        <v>358.1</v>
      </c>
      <c r="CY117" s="9">
        <v>2045.5</v>
      </c>
      <c r="CZ117" s="9">
        <v>0</v>
      </c>
      <c r="DA117" s="9">
        <v>2045.5</v>
      </c>
      <c r="DB117" s="9">
        <v>3022.9</v>
      </c>
      <c r="DC117" s="9"/>
      <c r="DD117" s="9">
        <v>304.45821000000001</v>
      </c>
      <c r="DE117" s="9">
        <v>304.45821000000001</v>
      </c>
      <c r="DF117" s="9">
        <v>6.7184900000000001</v>
      </c>
      <c r="DG117" s="9">
        <v>0</v>
      </c>
      <c r="DH117" s="9">
        <v>-204.3</v>
      </c>
      <c r="DI117" s="9">
        <v>-23.5</v>
      </c>
      <c r="DJ117" s="9">
        <v>41.6</v>
      </c>
      <c r="DK117" s="9">
        <v>0</v>
      </c>
      <c r="DL117" s="9">
        <v>3</v>
      </c>
      <c r="DM117" s="9">
        <v>1636.6</v>
      </c>
      <c r="DN117" s="9">
        <v>463.5</v>
      </c>
      <c r="DO117" s="9">
        <v>94.8</v>
      </c>
      <c r="DP117" s="9">
        <v>23.5</v>
      </c>
      <c r="DQ117" s="9">
        <v>0</v>
      </c>
      <c r="DR117" s="9">
        <v>60.3</v>
      </c>
      <c r="DS117" s="9">
        <v>0</v>
      </c>
      <c r="DT117" s="9">
        <v>2791</v>
      </c>
      <c r="DU117" s="9">
        <v>0</v>
      </c>
      <c r="DV117" s="9"/>
      <c r="DW117" s="9">
        <v>257.2</v>
      </c>
      <c r="DX117" s="9">
        <v>4.5</v>
      </c>
      <c r="DY117" s="9">
        <v>0</v>
      </c>
      <c r="DZ117" s="9">
        <v>4.5</v>
      </c>
      <c r="EA117" s="9">
        <v>0</v>
      </c>
      <c r="EB117" s="9">
        <v>-0.2</v>
      </c>
      <c r="EC117" s="9">
        <v>0</v>
      </c>
      <c r="ED117" s="9">
        <v>-7.5</v>
      </c>
      <c r="EE117" s="9">
        <v>0</v>
      </c>
      <c r="EF117" s="9">
        <v>0</v>
      </c>
      <c r="EG117" s="9">
        <v>40.9</v>
      </c>
      <c r="EH117" s="9">
        <v>-26.6</v>
      </c>
      <c r="EI117" s="9">
        <v>-129.80000000000001</v>
      </c>
      <c r="EJ117" s="9">
        <v>105.3</v>
      </c>
      <c r="EK117" s="9">
        <v>-12.5</v>
      </c>
      <c r="EL117" s="9">
        <v>241.6</v>
      </c>
      <c r="EM117" s="9">
        <v>-6.6</v>
      </c>
      <c r="EN117" s="9">
        <v>0.5</v>
      </c>
      <c r="EO117" s="9">
        <v>0</v>
      </c>
      <c r="EP117" s="9">
        <v>0</v>
      </c>
      <c r="EQ117" s="9">
        <v>0</v>
      </c>
      <c r="ER117" s="9">
        <v>0</v>
      </c>
      <c r="ES117" s="9">
        <v>0</v>
      </c>
      <c r="ET117" s="9">
        <v>0</v>
      </c>
      <c r="EU117" s="9">
        <v>-6.1</v>
      </c>
      <c r="EV117" s="9">
        <v>0</v>
      </c>
      <c r="EW117" s="9">
        <v>0</v>
      </c>
      <c r="EX117" s="9">
        <v>0</v>
      </c>
      <c r="EY117" s="9">
        <v>0</v>
      </c>
      <c r="EZ117" s="9">
        <v>0</v>
      </c>
      <c r="FA117" s="9">
        <v>0</v>
      </c>
      <c r="FB117" s="9">
        <v>2.7</v>
      </c>
      <c r="FC117" s="9">
        <v>-3</v>
      </c>
      <c r="FD117" s="9">
        <v>0</v>
      </c>
      <c r="FE117" s="9">
        <v>0</v>
      </c>
      <c r="FF117" s="9">
        <v>0</v>
      </c>
      <c r="FG117" s="9">
        <v>-227.9</v>
      </c>
      <c r="FH117" s="9">
        <v>-4.5</v>
      </c>
      <c r="FI117" s="9">
        <v>-232.7</v>
      </c>
      <c r="FJ117" s="9">
        <v>0</v>
      </c>
      <c r="FK117" s="9">
        <v>2.8</v>
      </c>
      <c r="FL117" s="9"/>
      <c r="FM117" s="9">
        <v>2.9</v>
      </c>
      <c r="FN117" s="9">
        <v>38.299999999999997</v>
      </c>
      <c r="FO117" s="9">
        <v>161.97499999999999</v>
      </c>
      <c r="FP117" s="9">
        <v>171.22499999999999</v>
      </c>
      <c r="FQ117" s="9">
        <v>38.6</v>
      </c>
      <c r="FR117" s="9">
        <v>0</v>
      </c>
      <c r="FS117" s="9" t="s">
        <v>1290</v>
      </c>
      <c r="FT117" s="10">
        <v>41639</v>
      </c>
      <c r="FU117" s="9">
        <v>12</v>
      </c>
      <c r="FV117" s="9">
        <v>3773.92688</v>
      </c>
      <c r="FW117" s="9">
        <v>0.71255999999999997</v>
      </c>
      <c r="FX117" s="9">
        <v>0.57745999999999997</v>
      </c>
      <c r="FY117" s="9">
        <v>0.94825999999999999</v>
      </c>
      <c r="FZ117" s="9">
        <v>0.72109999999999996</v>
      </c>
      <c r="GA117" s="1">
        <f t="shared" si="16"/>
        <v>2013</v>
      </c>
      <c r="GB117" s="8">
        <f t="shared" si="17"/>
        <v>12</v>
      </c>
      <c r="GC117" s="8">
        <v>1.0391699999999999</v>
      </c>
    </row>
    <row r="118" spans="1:185">
      <c r="A118" s="9" t="str">
        <f t="shared" si="24"/>
        <v>Persimmon</v>
      </c>
      <c r="B118" s="9" t="str">
        <f t="shared" si="25"/>
        <v>LSE:PSN</v>
      </c>
      <c r="C118" s="9" t="str">
        <f>CONCATENATE("FY",RIGHT(Assumptions!D$11,4)-4)</f>
        <v>FY2014</v>
      </c>
      <c r="D118" s="11">
        <f t="shared" si="15"/>
        <v>2014</v>
      </c>
      <c r="E118" s="9">
        <v>2573.9</v>
      </c>
      <c r="F118" s="9">
        <v>0</v>
      </c>
      <c r="G118" s="9">
        <v>2573.9</v>
      </c>
      <c r="H118" s="9">
        <v>2002.1</v>
      </c>
      <c r="I118" s="9">
        <v>571.79999999999995</v>
      </c>
      <c r="J118" s="9">
        <v>113.5</v>
      </c>
      <c r="K118" s="9">
        <v>0</v>
      </c>
      <c r="L118" s="9">
        <v>0</v>
      </c>
      <c r="M118" s="9">
        <v>0</v>
      </c>
      <c r="N118" s="9">
        <v>0</v>
      </c>
      <c r="O118" s="9">
        <v>-6.2</v>
      </c>
      <c r="P118" s="9">
        <v>107.3</v>
      </c>
      <c r="Q118" s="9">
        <v>464.5</v>
      </c>
      <c r="R118" s="9">
        <v>-14.2</v>
      </c>
      <c r="S118" s="9">
        <v>14.3</v>
      </c>
      <c r="T118" s="9">
        <v>0.1</v>
      </c>
      <c r="U118" s="9">
        <v>0</v>
      </c>
      <c r="V118" s="9">
        <v>0</v>
      </c>
      <c r="W118" s="9">
        <v>0</v>
      </c>
      <c r="X118" s="9">
        <v>464.6</v>
      </c>
      <c r="Y118" s="9">
        <v>0</v>
      </c>
      <c r="Z118" s="9">
        <v>0</v>
      </c>
      <c r="AA118" s="9">
        <v>2.4</v>
      </c>
      <c r="AB118" s="9">
        <v>0</v>
      </c>
      <c r="AC118" s="9">
        <v>0</v>
      </c>
      <c r="AD118" s="9">
        <v>467</v>
      </c>
      <c r="AE118" s="9">
        <v>95</v>
      </c>
      <c r="AF118" s="9">
        <v>372</v>
      </c>
      <c r="AG118" s="9">
        <v>0</v>
      </c>
      <c r="AH118" s="9">
        <v>0</v>
      </c>
      <c r="AI118" s="9">
        <v>372</v>
      </c>
      <c r="AJ118" s="9">
        <v>0</v>
      </c>
      <c r="AK118" s="9">
        <v>372</v>
      </c>
      <c r="AL118" s="9">
        <v>0</v>
      </c>
      <c r="AM118" s="9"/>
      <c r="AN118" s="9">
        <v>1.2184699999999999</v>
      </c>
      <c r="AO118" s="9">
        <v>1.2184699999999999</v>
      </c>
      <c r="AP118" s="9">
        <v>305.3</v>
      </c>
      <c r="AQ118" s="9">
        <v>1.2170000000000001</v>
      </c>
      <c r="AR118" s="9">
        <v>1.2170000000000001</v>
      </c>
      <c r="AS118" s="9">
        <v>305.7</v>
      </c>
      <c r="AT118" s="9">
        <v>0</v>
      </c>
      <c r="AU118" s="2">
        <v>0</v>
      </c>
      <c r="AV118" s="9"/>
      <c r="AW118" s="9">
        <v>470.7</v>
      </c>
      <c r="AX118" s="9">
        <v>464.5</v>
      </c>
      <c r="AY118" s="9">
        <v>464.5</v>
      </c>
      <c r="AZ118" s="2">
        <v>0.203426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0</v>
      </c>
      <c r="BG118" s="9">
        <v>0</v>
      </c>
      <c r="BH118" s="9">
        <v>0</v>
      </c>
      <c r="BI118" s="9">
        <v>0</v>
      </c>
      <c r="BJ118" s="9"/>
      <c r="BK118" s="9"/>
      <c r="BL118" s="9">
        <v>378.4</v>
      </c>
      <c r="BM118" s="9">
        <v>0</v>
      </c>
      <c r="BN118" s="9">
        <v>378.4</v>
      </c>
      <c r="BO118" s="9">
        <v>43.5</v>
      </c>
      <c r="BP118" s="9">
        <v>59.1</v>
      </c>
      <c r="BQ118" s="9">
        <v>2408.1999999999998</v>
      </c>
      <c r="BR118" s="9">
        <v>0</v>
      </c>
      <c r="BS118" s="9">
        <v>0.9</v>
      </c>
      <c r="BT118" s="9">
        <v>2850.2</v>
      </c>
      <c r="BU118" s="9">
        <v>90.7</v>
      </c>
      <c r="BV118" s="9">
        <v>-57.3</v>
      </c>
      <c r="BW118" s="9">
        <v>33.4</v>
      </c>
      <c r="BX118" s="9">
        <v>3</v>
      </c>
      <c r="BY118" s="9">
        <v>169.9</v>
      </c>
      <c r="BZ118" s="9">
        <v>60</v>
      </c>
      <c r="CA118" s="9">
        <v>0</v>
      </c>
      <c r="CB118" s="9">
        <v>30.3</v>
      </c>
      <c r="CC118" s="9">
        <v>8.1999999999999993</v>
      </c>
      <c r="CD118" s="9">
        <v>3356.3</v>
      </c>
      <c r="CE118" s="9"/>
      <c r="CF118" s="9">
        <v>186.6</v>
      </c>
      <c r="CG118" s="9">
        <v>263.2</v>
      </c>
      <c r="CH118" s="9">
        <v>0</v>
      </c>
      <c r="CI118" s="9">
        <v>0</v>
      </c>
      <c r="CJ118" s="9">
        <v>0</v>
      </c>
      <c r="CK118" s="9">
        <v>95.9</v>
      </c>
      <c r="CL118" s="9">
        <v>256.39999999999998</v>
      </c>
      <c r="CM118" s="9">
        <v>832.7</v>
      </c>
      <c r="CN118" s="9">
        <v>0</v>
      </c>
      <c r="CO118" s="9">
        <v>0</v>
      </c>
      <c r="CP118" s="9">
        <v>0.5</v>
      </c>
      <c r="CQ118" s="9">
        <v>17.8</v>
      </c>
      <c r="CR118" s="9">
        <v>312.7</v>
      </c>
      <c r="CS118" s="9">
        <v>1163.7</v>
      </c>
      <c r="CT118" s="9">
        <v>30.6</v>
      </c>
      <c r="CU118" s="9">
        <v>103.4</v>
      </c>
      <c r="CV118" s="9">
        <v>1640.5</v>
      </c>
      <c r="CW118" s="9">
        <v>0</v>
      </c>
      <c r="CX118" s="9">
        <v>418.1</v>
      </c>
      <c r="CY118" s="9">
        <v>2192.6</v>
      </c>
      <c r="CZ118" s="9">
        <v>0</v>
      </c>
      <c r="DA118" s="9">
        <v>2192.6</v>
      </c>
      <c r="DB118" s="9">
        <v>3356.3</v>
      </c>
      <c r="DC118" s="9"/>
      <c r="DD118" s="9">
        <v>306.31653</v>
      </c>
      <c r="DE118" s="9">
        <v>306.31653</v>
      </c>
      <c r="DF118" s="9">
        <v>7.1579600000000001</v>
      </c>
      <c r="DG118" s="9">
        <v>0</v>
      </c>
      <c r="DH118" s="9">
        <v>-378.4</v>
      </c>
      <c r="DI118" s="9">
        <v>0.5</v>
      </c>
      <c r="DJ118" s="9">
        <v>55.2</v>
      </c>
      <c r="DK118" s="9">
        <v>0</v>
      </c>
      <c r="DL118" s="9">
        <v>3</v>
      </c>
      <c r="DM118" s="9">
        <v>1842.4</v>
      </c>
      <c r="DN118" s="9">
        <v>464.7</v>
      </c>
      <c r="DO118" s="9">
        <v>101.1</v>
      </c>
      <c r="DP118" s="9">
        <v>24.3</v>
      </c>
      <c r="DQ118" s="9">
        <v>0</v>
      </c>
      <c r="DR118" s="9">
        <v>66.400000000000006</v>
      </c>
      <c r="DS118" s="9">
        <v>0</v>
      </c>
      <c r="DT118" s="9">
        <v>3453</v>
      </c>
      <c r="DU118" s="9">
        <v>0</v>
      </c>
      <c r="DV118" s="9"/>
      <c r="DW118" s="9">
        <v>372</v>
      </c>
      <c r="DX118" s="9">
        <v>6.2</v>
      </c>
      <c r="DY118" s="9">
        <v>0</v>
      </c>
      <c r="DZ118" s="9">
        <v>6.2</v>
      </c>
      <c r="EA118" s="9">
        <v>0</v>
      </c>
      <c r="EB118" s="9">
        <v>0</v>
      </c>
      <c r="EC118" s="9">
        <v>0</v>
      </c>
      <c r="ED118" s="9">
        <v>8</v>
      </c>
      <c r="EE118" s="9">
        <v>0</v>
      </c>
      <c r="EF118" s="9">
        <v>0</v>
      </c>
      <c r="EG118" s="9">
        <v>1.9</v>
      </c>
      <c r="EH118" s="9">
        <v>7.6</v>
      </c>
      <c r="EI118" s="9">
        <v>-209.1</v>
      </c>
      <c r="EJ118" s="9">
        <v>173.5</v>
      </c>
      <c r="EK118" s="9">
        <v>26.2</v>
      </c>
      <c r="EL118" s="9">
        <v>396.5</v>
      </c>
      <c r="EM118" s="9">
        <v>-7.8</v>
      </c>
      <c r="EN118" s="9">
        <v>0</v>
      </c>
      <c r="EO118" s="9">
        <v>0</v>
      </c>
      <c r="EP118" s="9">
        <v>0</v>
      </c>
      <c r="EQ118" s="9">
        <v>0</v>
      </c>
      <c r="ER118" s="9">
        <v>0</v>
      </c>
      <c r="ES118" s="9">
        <v>0</v>
      </c>
      <c r="ET118" s="9">
        <v>0</v>
      </c>
      <c r="EU118" s="9">
        <v>-7.8</v>
      </c>
      <c r="EV118" s="9">
        <v>0</v>
      </c>
      <c r="EW118" s="9">
        <v>0</v>
      </c>
      <c r="EX118" s="9">
        <v>0</v>
      </c>
      <c r="EY118" s="9">
        <v>0</v>
      </c>
      <c r="EZ118" s="9">
        <v>0</v>
      </c>
      <c r="FA118" s="9">
        <v>0</v>
      </c>
      <c r="FB118" s="9">
        <v>3.6</v>
      </c>
      <c r="FC118" s="9">
        <v>0</v>
      </c>
      <c r="FD118" s="9">
        <v>0</v>
      </c>
      <c r="FE118" s="9">
        <v>0</v>
      </c>
      <c r="FF118" s="9">
        <v>0</v>
      </c>
      <c r="FG118" s="9">
        <v>-213.9</v>
      </c>
      <c r="FH118" s="9">
        <v>-4.3</v>
      </c>
      <c r="FI118" s="9">
        <v>-214.6</v>
      </c>
      <c r="FJ118" s="9">
        <v>0</v>
      </c>
      <c r="FK118" s="9">
        <v>174.1</v>
      </c>
      <c r="FL118" s="9"/>
      <c r="FM118" s="9">
        <v>4.5999999999999996</v>
      </c>
      <c r="FN118" s="9">
        <v>96.1</v>
      </c>
      <c r="FO118" s="9">
        <v>189.4375</v>
      </c>
      <c r="FP118" s="9">
        <v>198.3125</v>
      </c>
      <c r="FQ118" s="9">
        <v>100.6</v>
      </c>
      <c r="FR118" s="9">
        <v>0</v>
      </c>
      <c r="FS118" s="9" t="s">
        <v>1290</v>
      </c>
      <c r="FT118" s="10">
        <v>42004</v>
      </c>
      <c r="FU118" s="9">
        <v>12</v>
      </c>
      <c r="FV118" s="9">
        <v>4833.6747699999996</v>
      </c>
      <c r="FW118" s="9">
        <v>0.77788000000000002</v>
      </c>
      <c r="FX118" s="9">
        <v>0.93296999999999997</v>
      </c>
      <c r="FY118" s="9">
        <v>0.91413</v>
      </c>
      <c r="FZ118" s="9">
        <v>1.1691199999999999</v>
      </c>
      <c r="GA118" s="1">
        <f t="shared" si="16"/>
        <v>2014</v>
      </c>
      <c r="GB118" s="8">
        <f t="shared" si="17"/>
        <v>12</v>
      </c>
      <c r="GC118" s="8">
        <v>0.26573999999999998</v>
      </c>
    </row>
    <row r="119" spans="1:185">
      <c r="A119" s="9" t="str">
        <f t="shared" si="24"/>
        <v>Persimmon</v>
      </c>
      <c r="B119" s="9" t="str">
        <f t="shared" si="25"/>
        <v>LSE:PSN</v>
      </c>
      <c r="C119" s="9" t="str">
        <f>CONCATENATE("FY",RIGHT(Assumptions!D$11,4)-3)</f>
        <v>FY2015</v>
      </c>
      <c r="D119" s="11">
        <f t="shared" si="15"/>
        <v>2015</v>
      </c>
      <c r="E119" s="9">
        <v>2901.7</v>
      </c>
      <c r="F119" s="9">
        <v>0</v>
      </c>
      <c r="G119" s="9">
        <v>2901.7</v>
      </c>
      <c r="H119" s="9">
        <v>2164.4</v>
      </c>
      <c r="I119" s="9">
        <v>737.3</v>
      </c>
      <c r="J119" s="9">
        <v>122.7</v>
      </c>
      <c r="K119" s="9">
        <v>0</v>
      </c>
      <c r="L119" s="9">
        <v>0</v>
      </c>
      <c r="M119" s="9">
        <v>0</v>
      </c>
      <c r="N119" s="9">
        <v>0</v>
      </c>
      <c r="O119" s="9">
        <v>-5.7</v>
      </c>
      <c r="P119" s="9">
        <v>117</v>
      </c>
      <c r="Q119" s="9">
        <v>620.29999999999995</v>
      </c>
      <c r="R119" s="9">
        <v>-18.8</v>
      </c>
      <c r="S119" s="9">
        <v>22.1</v>
      </c>
      <c r="T119" s="9">
        <v>3.3</v>
      </c>
      <c r="U119" s="9">
        <v>0</v>
      </c>
      <c r="V119" s="9">
        <v>0</v>
      </c>
      <c r="W119" s="9">
        <v>0</v>
      </c>
      <c r="X119" s="9">
        <v>623.6</v>
      </c>
      <c r="Y119" s="9">
        <v>0</v>
      </c>
      <c r="Z119" s="9">
        <v>0</v>
      </c>
      <c r="AA119" s="9">
        <v>5.9</v>
      </c>
      <c r="AB119" s="9">
        <v>0</v>
      </c>
      <c r="AC119" s="9">
        <v>0</v>
      </c>
      <c r="AD119" s="9">
        <v>629.5</v>
      </c>
      <c r="AE119" s="9">
        <v>107.6</v>
      </c>
      <c r="AF119" s="9">
        <v>521.9</v>
      </c>
      <c r="AG119" s="9">
        <v>0</v>
      </c>
      <c r="AH119" s="9">
        <v>0</v>
      </c>
      <c r="AI119" s="9">
        <v>521.9</v>
      </c>
      <c r="AJ119" s="9">
        <v>0</v>
      </c>
      <c r="AK119" s="9">
        <v>521.9</v>
      </c>
      <c r="AL119" s="9">
        <v>0</v>
      </c>
      <c r="AM119" s="9"/>
      <c r="AN119" s="9">
        <v>1.70333</v>
      </c>
      <c r="AO119" s="9">
        <v>1.70333</v>
      </c>
      <c r="AP119" s="9">
        <v>306.39999999999998</v>
      </c>
      <c r="AQ119" s="9">
        <v>1.6639999999999999</v>
      </c>
      <c r="AR119" s="9">
        <v>1.6639999999999999</v>
      </c>
      <c r="AS119" s="9">
        <v>313.60000000000002</v>
      </c>
      <c r="AT119" s="9">
        <v>0</v>
      </c>
      <c r="AU119" s="2">
        <v>0</v>
      </c>
      <c r="AV119" s="9"/>
      <c r="AW119" s="9">
        <v>627.4</v>
      </c>
      <c r="AX119" s="9">
        <v>620.29999999999995</v>
      </c>
      <c r="AY119" s="9">
        <v>620.29999999999995</v>
      </c>
      <c r="AZ119" s="2">
        <v>0.170929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0</v>
      </c>
      <c r="BG119" s="9">
        <v>0</v>
      </c>
      <c r="BH119" s="9">
        <v>0</v>
      </c>
      <c r="BI119" s="9">
        <v>0</v>
      </c>
      <c r="BJ119" s="9"/>
      <c r="BK119" s="9"/>
      <c r="BL119" s="9">
        <v>570.4</v>
      </c>
      <c r="BM119" s="9">
        <v>0</v>
      </c>
      <c r="BN119" s="9">
        <v>570.4</v>
      </c>
      <c r="BO119" s="9">
        <v>57.7</v>
      </c>
      <c r="BP119" s="9">
        <v>84.6</v>
      </c>
      <c r="BQ119" s="9">
        <v>2645.3</v>
      </c>
      <c r="BR119" s="9">
        <v>0</v>
      </c>
      <c r="BS119" s="9">
        <v>0</v>
      </c>
      <c r="BT119" s="9">
        <v>3307.2</v>
      </c>
      <c r="BU119" s="9">
        <v>100.8</v>
      </c>
      <c r="BV119" s="9">
        <v>-63.4</v>
      </c>
      <c r="BW119" s="9">
        <v>37.4</v>
      </c>
      <c r="BX119" s="9">
        <v>3</v>
      </c>
      <c r="BY119" s="9">
        <v>161.6</v>
      </c>
      <c r="BZ119" s="9">
        <v>60</v>
      </c>
      <c r="CA119" s="9">
        <v>0</v>
      </c>
      <c r="CB119" s="9">
        <v>46.6</v>
      </c>
      <c r="CC119" s="9">
        <v>28.1</v>
      </c>
      <c r="CD119" s="9">
        <v>3821.8</v>
      </c>
      <c r="CE119" s="9"/>
      <c r="CF119" s="9">
        <v>209.8</v>
      </c>
      <c r="CG119" s="9">
        <v>321.10000000000002</v>
      </c>
      <c r="CH119" s="9">
        <v>0</v>
      </c>
      <c r="CI119" s="9">
        <v>0</v>
      </c>
      <c r="CJ119" s="9">
        <v>0</v>
      </c>
      <c r="CK119" s="9">
        <v>78.3</v>
      </c>
      <c r="CL119" s="9">
        <v>263.60000000000002</v>
      </c>
      <c r="CM119" s="9">
        <v>930.5</v>
      </c>
      <c r="CN119" s="9">
        <v>0</v>
      </c>
      <c r="CO119" s="9">
        <v>0</v>
      </c>
      <c r="CP119" s="9">
        <v>0</v>
      </c>
      <c r="CQ119" s="9">
        <v>18.3</v>
      </c>
      <c r="CR119" s="9">
        <v>417.2</v>
      </c>
      <c r="CS119" s="9">
        <v>1366</v>
      </c>
      <c r="CT119" s="9">
        <v>30.7</v>
      </c>
      <c r="CU119" s="9">
        <v>9.3000000000000007</v>
      </c>
      <c r="CV119" s="9">
        <v>1902.5</v>
      </c>
      <c r="CW119" s="9">
        <v>0</v>
      </c>
      <c r="CX119" s="9">
        <v>513.29999999999995</v>
      </c>
      <c r="CY119" s="9">
        <v>2455.8000000000002</v>
      </c>
      <c r="CZ119" s="9">
        <v>0</v>
      </c>
      <c r="DA119" s="9">
        <v>2455.8000000000002</v>
      </c>
      <c r="DB119" s="9">
        <v>3821.8</v>
      </c>
      <c r="DC119" s="9"/>
      <c r="DD119" s="9">
        <v>306.60368</v>
      </c>
      <c r="DE119" s="9">
        <v>306.60368</v>
      </c>
      <c r="DF119" s="9">
        <v>8.0096900000000009</v>
      </c>
      <c r="DG119" s="9">
        <v>0</v>
      </c>
      <c r="DH119" s="9">
        <v>-570.4</v>
      </c>
      <c r="DI119" s="9">
        <v>-18</v>
      </c>
      <c r="DJ119" s="9">
        <v>48.8</v>
      </c>
      <c r="DK119" s="9">
        <v>0</v>
      </c>
      <c r="DL119" s="9">
        <v>3</v>
      </c>
      <c r="DM119" s="9">
        <v>2046.7</v>
      </c>
      <c r="DN119" s="9">
        <v>517.9</v>
      </c>
      <c r="DO119" s="9">
        <v>80.7</v>
      </c>
      <c r="DP119" s="9">
        <v>25.8</v>
      </c>
      <c r="DQ119" s="9">
        <v>0</v>
      </c>
      <c r="DR119" s="9">
        <v>75</v>
      </c>
      <c r="DS119" s="9">
        <v>0</v>
      </c>
      <c r="DT119" s="9">
        <v>4400</v>
      </c>
      <c r="DU119" s="9">
        <v>0</v>
      </c>
      <c r="DV119" s="9"/>
      <c r="DW119" s="9">
        <v>521.9</v>
      </c>
      <c r="DX119" s="9">
        <v>7.1</v>
      </c>
      <c r="DY119" s="9">
        <v>0</v>
      </c>
      <c r="DZ119" s="9">
        <v>7.1</v>
      </c>
      <c r="EA119" s="9">
        <v>0</v>
      </c>
      <c r="EB119" s="9">
        <v>0</v>
      </c>
      <c r="EC119" s="9">
        <v>0</v>
      </c>
      <c r="ED119" s="9">
        <v>8.3000000000000007</v>
      </c>
      <c r="EE119" s="9">
        <v>0</v>
      </c>
      <c r="EF119" s="9">
        <v>0</v>
      </c>
      <c r="EG119" s="9">
        <v>-26.4</v>
      </c>
      <c r="EH119" s="9">
        <v>-27.8</v>
      </c>
      <c r="EI119" s="9">
        <v>-232</v>
      </c>
      <c r="EJ119" s="9">
        <v>196.5</v>
      </c>
      <c r="EK119" s="9">
        <v>35.6</v>
      </c>
      <c r="EL119" s="9">
        <v>494.4</v>
      </c>
      <c r="EM119" s="9">
        <v>-11.1</v>
      </c>
      <c r="EN119" s="9">
        <v>1.3</v>
      </c>
      <c r="EO119" s="9">
        <v>0</v>
      </c>
      <c r="EP119" s="9">
        <v>0</v>
      </c>
      <c r="EQ119" s="9">
        <v>0</v>
      </c>
      <c r="ER119" s="9">
        <v>0</v>
      </c>
      <c r="ES119" s="9">
        <v>0</v>
      </c>
      <c r="ET119" s="9">
        <v>0</v>
      </c>
      <c r="EU119" s="9">
        <v>-9.8000000000000007</v>
      </c>
      <c r="EV119" s="9">
        <v>0</v>
      </c>
      <c r="EW119" s="9">
        <v>0</v>
      </c>
      <c r="EX119" s="9">
        <v>0</v>
      </c>
      <c r="EY119" s="9">
        <v>0</v>
      </c>
      <c r="EZ119" s="9">
        <v>0</v>
      </c>
      <c r="FA119" s="9">
        <v>0</v>
      </c>
      <c r="FB119" s="9">
        <v>1.2</v>
      </c>
      <c r="FC119" s="9">
        <v>0</v>
      </c>
      <c r="FD119" s="9">
        <v>0</v>
      </c>
      <c r="FE119" s="9">
        <v>0</v>
      </c>
      <c r="FF119" s="9">
        <v>0</v>
      </c>
      <c r="FG119" s="9">
        <v>-291.10000000000002</v>
      </c>
      <c r="FH119" s="9">
        <v>-2.7</v>
      </c>
      <c r="FI119" s="9">
        <v>-292.60000000000002</v>
      </c>
      <c r="FJ119" s="9">
        <v>0</v>
      </c>
      <c r="FK119" s="9">
        <v>192</v>
      </c>
      <c r="FL119" s="9"/>
      <c r="FM119" s="9">
        <v>4.4000000000000004</v>
      </c>
      <c r="FN119" s="9">
        <v>128.30000000000001</v>
      </c>
      <c r="FO119" s="9">
        <v>215.9375</v>
      </c>
      <c r="FP119" s="9">
        <v>227.6875</v>
      </c>
      <c r="FQ119" s="9">
        <v>167.2</v>
      </c>
      <c r="FR119" s="9">
        <v>0</v>
      </c>
      <c r="FS119" s="9" t="s">
        <v>1290</v>
      </c>
      <c r="FT119" s="10">
        <v>42369</v>
      </c>
      <c r="FU119" s="9">
        <v>12</v>
      </c>
      <c r="FV119" s="9">
        <v>6212.0012399999996</v>
      </c>
      <c r="FW119" s="9">
        <v>0.99114999999999998</v>
      </c>
      <c r="FX119" s="9">
        <v>0.73307999999999995</v>
      </c>
      <c r="FY119" s="9">
        <v>0.71308000000000005</v>
      </c>
      <c r="FZ119" s="9">
        <v>0.42470999999999998</v>
      </c>
      <c r="GA119" s="1">
        <f t="shared" si="16"/>
        <v>2015</v>
      </c>
      <c r="GB119" s="8">
        <f t="shared" si="17"/>
        <v>12</v>
      </c>
      <c r="GC119" s="8">
        <v>0.63514000000000004</v>
      </c>
    </row>
    <row r="120" spans="1:185">
      <c r="A120" s="9" t="str">
        <f t="shared" si="24"/>
        <v>Persimmon</v>
      </c>
      <c r="B120" s="9" t="str">
        <f t="shared" si="25"/>
        <v>LSE:PSN</v>
      </c>
      <c r="C120" s="9" t="str">
        <f>CONCATENATE("FY",RIGHT(Assumptions!D$11,4)-2)</f>
        <v>FY2016</v>
      </c>
      <c r="D120" s="11">
        <f t="shared" si="15"/>
        <v>2016</v>
      </c>
      <c r="E120" s="9">
        <v>3136.8</v>
      </c>
      <c r="F120" s="9">
        <v>0</v>
      </c>
      <c r="G120" s="9">
        <v>3136.8</v>
      </c>
      <c r="H120" s="9">
        <v>2265.4</v>
      </c>
      <c r="I120" s="9">
        <v>871.4</v>
      </c>
      <c r="J120" s="9">
        <v>106.9</v>
      </c>
      <c r="K120" s="9">
        <v>0</v>
      </c>
      <c r="L120" s="9">
        <v>0</v>
      </c>
      <c r="M120" s="9">
        <v>0</v>
      </c>
      <c r="N120" s="9">
        <v>0</v>
      </c>
      <c r="O120" s="9">
        <v>-1.7</v>
      </c>
      <c r="P120" s="9">
        <v>105.2</v>
      </c>
      <c r="Q120" s="9">
        <v>766.2</v>
      </c>
      <c r="R120" s="9">
        <v>-15.5</v>
      </c>
      <c r="S120" s="9">
        <v>19</v>
      </c>
      <c r="T120" s="9">
        <v>3.5</v>
      </c>
      <c r="U120" s="9">
        <v>0</v>
      </c>
      <c r="V120" s="9">
        <v>0</v>
      </c>
      <c r="W120" s="9">
        <v>0</v>
      </c>
      <c r="X120" s="9">
        <v>769.7</v>
      </c>
      <c r="Y120" s="9">
        <v>0</v>
      </c>
      <c r="Z120" s="9">
        <v>0</v>
      </c>
      <c r="AA120" s="9">
        <v>5.0999999999999996</v>
      </c>
      <c r="AB120" s="9">
        <v>0</v>
      </c>
      <c r="AC120" s="9">
        <v>0</v>
      </c>
      <c r="AD120" s="9">
        <v>774.8</v>
      </c>
      <c r="AE120" s="9">
        <v>149.5</v>
      </c>
      <c r="AF120" s="9">
        <v>625.29999999999995</v>
      </c>
      <c r="AG120" s="9">
        <v>0</v>
      </c>
      <c r="AH120" s="9">
        <v>0</v>
      </c>
      <c r="AI120" s="9">
        <v>625.29999999999995</v>
      </c>
      <c r="AJ120" s="9">
        <v>0</v>
      </c>
      <c r="AK120" s="9">
        <v>625.29999999999995</v>
      </c>
      <c r="AL120" s="9">
        <v>0</v>
      </c>
      <c r="AM120" s="9"/>
      <c r="AN120" s="9">
        <v>2.0301900000000002</v>
      </c>
      <c r="AO120" s="9">
        <v>2.0301900000000002</v>
      </c>
      <c r="AP120" s="9">
        <v>308</v>
      </c>
      <c r="AQ120" s="9">
        <v>1.97</v>
      </c>
      <c r="AR120" s="9">
        <v>1.97</v>
      </c>
      <c r="AS120" s="9">
        <v>317.5</v>
      </c>
      <c r="AT120" s="9">
        <v>0</v>
      </c>
      <c r="AU120" s="2">
        <v>0</v>
      </c>
      <c r="AV120" s="9"/>
      <c r="AW120" s="9">
        <v>774.2</v>
      </c>
      <c r="AX120" s="9">
        <v>766.2</v>
      </c>
      <c r="AY120" s="9">
        <v>766.2</v>
      </c>
      <c r="AZ120" s="2">
        <v>0.19295300000000001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0</v>
      </c>
      <c r="BG120" s="9">
        <v>0</v>
      </c>
      <c r="BH120" s="9">
        <v>0</v>
      </c>
      <c r="BI120" s="9">
        <v>0</v>
      </c>
      <c r="BJ120" s="9"/>
      <c r="BK120" s="9"/>
      <c r="BL120" s="9">
        <v>913</v>
      </c>
      <c r="BM120" s="9">
        <v>0</v>
      </c>
      <c r="BN120" s="9">
        <v>913</v>
      </c>
      <c r="BO120" s="9">
        <v>49.3</v>
      </c>
      <c r="BP120" s="9">
        <v>100.1</v>
      </c>
      <c r="BQ120" s="9">
        <v>2645</v>
      </c>
      <c r="BR120" s="9">
        <v>0</v>
      </c>
      <c r="BS120" s="9">
        <v>0</v>
      </c>
      <c r="BT120" s="9">
        <v>3661.7</v>
      </c>
      <c r="BU120" s="9">
        <v>113</v>
      </c>
      <c r="BV120" s="9">
        <v>-70</v>
      </c>
      <c r="BW120" s="9">
        <v>43</v>
      </c>
      <c r="BX120" s="9">
        <v>3</v>
      </c>
      <c r="BY120" s="9">
        <v>153.6</v>
      </c>
      <c r="BZ120" s="9">
        <v>60</v>
      </c>
      <c r="CA120" s="9">
        <v>0</v>
      </c>
      <c r="CB120" s="9">
        <v>42.5</v>
      </c>
      <c r="CC120" s="9">
        <v>32.1</v>
      </c>
      <c r="CD120" s="9">
        <v>4144.6000000000004</v>
      </c>
      <c r="CE120" s="9"/>
      <c r="CF120" s="9">
        <v>222.1</v>
      </c>
      <c r="CG120" s="9">
        <v>378.9</v>
      </c>
      <c r="CH120" s="9">
        <v>0</v>
      </c>
      <c r="CI120" s="9">
        <v>0</v>
      </c>
      <c r="CJ120" s="9">
        <v>0</v>
      </c>
      <c r="CK120" s="9">
        <v>74.099999999999994</v>
      </c>
      <c r="CL120" s="9">
        <v>291.89999999999998</v>
      </c>
      <c r="CM120" s="9">
        <v>1014.5</v>
      </c>
      <c r="CN120" s="9">
        <v>0</v>
      </c>
      <c r="CO120" s="9">
        <v>0</v>
      </c>
      <c r="CP120" s="9">
        <v>0</v>
      </c>
      <c r="CQ120" s="9">
        <v>17.7</v>
      </c>
      <c r="CR120" s="9">
        <v>375</v>
      </c>
      <c r="CS120" s="9">
        <v>1407.2</v>
      </c>
      <c r="CT120" s="9">
        <v>30.8</v>
      </c>
      <c r="CU120" s="9">
        <v>10.6</v>
      </c>
      <c r="CV120" s="9">
        <v>2182.6999999999998</v>
      </c>
      <c r="CW120" s="9">
        <v>0</v>
      </c>
      <c r="CX120" s="9">
        <v>513.29999999999995</v>
      </c>
      <c r="CY120" s="9">
        <v>2737.4</v>
      </c>
      <c r="CZ120" s="9">
        <v>0</v>
      </c>
      <c r="DA120" s="9">
        <v>2737.4</v>
      </c>
      <c r="DB120" s="9">
        <v>4144.6000000000004</v>
      </c>
      <c r="DC120" s="9"/>
      <c r="DD120" s="9">
        <v>308.40046999999998</v>
      </c>
      <c r="DE120" s="9">
        <v>308.40046999999998</v>
      </c>
      <c r="DF120" s="9">
        <v>8.8761200000000002</v>
      </c>
      <c r="DG120" s="9">
        <v>0</v>
      </c>
      <c r="DH120" s="9">
        <v>-913</v>
      </c>
      <c r="DI120" s="9">
        <v>-23.3</v>
      </c>
      <c r="DJ120" s="9">
        <v>43.2</v>
      </c>
      <c r="DK120" s="9">
        <v>0</v>
      </c>
      <c r="DL120" s="9">
        <v>3</v>
      </c>
      <c r="DM120" s="9">
        <v>1946.4</v>
      </c>
      <c r="DN120" s="9">
        <v>617.20000000000005</v>
      </c>
      <c r="DO120" s="9">
        <v>81.400000000000006</v>
      </c>
      <c r="DP120" s="9">
        <v>29.1</v>
      </c>
      <c r="DQ120" s="9">
        <v>0</v>
      </c>
      <c r="DR120" s="9">
        <v>83.9</v>
      </c>
      <c r="DS120" s="9">
        <v>0</v>
      </c>
      <c r="DT120" s="9">
        <v>4483</v>
      </c>
      <c r="DU120" s="9">
        <v>0</v>
      </c>
      <c r="DV120" s="9"/>
      <c r="DW120" s="9">
        <v>625.29999999999995</v>
      </c>
      <c r="DX120" s="9">
        <v>8</v>
      </c>
      <c r="DY120" s="9">
        <v>0</v>
      </c>
      <c r="DZ120" s="9">
        <v>8</v>
      </c>
      <c r="EA120" s="9">
        <v>0</v>
      </c>
      <c r="EB120" s="9">
        <v>0</v>
      </c>
      <c r="EC120" s="9">
        <v>0</v>
      </c>
      <c r="ED120" s="9">
        <v>8</v>
      </c>
      <c r="EE120" s="9">
        <v>0</v>
      </c>
      <c r="EF120" s="9">
        <v>0</v>
      </c>
      <c r="EG120" s="9">
        <v>-2.2999999999999998</v>
      </c>
      <c r="EH120" s="9">
        <v>-18.3</v>
      </c>
      <c r="EI120" s="9">
        <v>7.8</v>
      </c>
      <c r="EJ120" s="9">
        <v>11.1</v>
      </c>
      <c r="EK120" s="9">
        <v>44.6</v>
      </c>
      <c r="EL120" s="9">
        <v>698.2</v>
      </c>
      <c r="EM120" s="9">
        <v>-14.7</v>
      </c>
      <c r="EN120" s="9">
        <v>0.8</v>
      </c>
      <c r="EO120" s="9">
        <v>0</v>
      </c>
      <c r="EP120" s="9">
        <v>0</v>
      </c>
      <c r="EQ120" s="9">
        <v>0</v>
      </c>
      <c r="ER120" s="9">
        <v>0</v>
      </c>
      <c r="ES120" s="9">
        <v>0</v>
      </c>
      <c r="ET120" s="9">
        <v>0</v>
      </c>
      <c r="EU120" s="9">
        <v>-13.9</v>
      </c>
      <c r="EV120" s="9">
        <v>0</v>
      </c>
      <c r="EW120" s="9">
        <v>0</v>
      </c>
      <c r="EX120" s="9">
        <v>0</v>
      </c>
      <c r="EY120" s="9">
        <v>0</v>
      </c>
      <c r="EZ120" s="9">
        <v>0</v>
      </c>
      <c r="FA120" s="9">
        <v>0</v>
      </c>
      <c r="FB120" s="9">
        <v>1.3</v>
      </c>
      <c r="FC120" s="9">
        <v>-1</v>
      </c>
      <c r="FD120" s="9">
        <v>0</v>
      </c>
      <c r="FE120" s="9">
        <v>0</v>
      </c>
      <c r="FF120" s="9">
        <v>0</v>
      </c>
      <c r="FG120" s="9">
        <v>-338.3</v>
      </c>
      <c r="FH120" s="9">
        <v>-3.7</v>
      </c>
      <c r="FI120" s="9">
        <v>-341.7</v>
      </c>
      <c r="FJ120" s="9">
        <v>0</v>
      </c>
      <c r="FK120" s="9">
        <v>342.6</v>
      </c>
      <c r="FL120" s="9"/>
      <c r="FM120" s="9">
        <v>4</v>
      </c>
      <c r="FN120" s="9">
        <v>146.6</v>
      </c>
      <c r="FO120" s="9">
        <v>548.58749999999998</v>
      </c>
      <c r="FP120" s="9">
        <v>558.27499999999998</v>
      </c>
      <c r="FQ120" s="9">
        <v>-72.099999999999994</v>
      </c>
      <c r="FR120" s="9">
        <v>0</v>
      </c>
      <c r="FS120" s="9" t="s">
        <v>1290</v>
      </c>
      <c r="FT120" s="10">
        <v>42735</v>
      </c>
      <c r="FU120" s="9">
        <v>12</v>
      </c>
      <c r="FV120" s="9">
        <v>5476.29925</v>
      </c>
      <c r="FW120" s="9">
        <v>0.95759000000000005</v>
      </c>
      <c r="FX120" s="9">
        <v>0.76690999999999998</v>
      </c>
      <c r="FY120" s="9">
        <v>0.57662000000000002</v>
      </c>
      <c r="FZ120" s="9">
        <v>0.69577999999999995</v>
      </c>
      <c r="GA120" s="1">
        <f t="shared" si="16"/>
        <v>2016</v>
      </c>
      <c r="GB120" s="8">
        <f t="shared" si="17"/>
        <v>12</v>
      </c>
      <c r="GC120" s="8">
        <v>1.22241</v>
      </c>
    </row>
    <row r="121" spans="1:185">
      <c r="A121" s="9" t="str">
        <f t="shared" si="24"/>
        <v>Persimmon</v>
      </c>
      <c r="B121" s="9" t="str">
        <f t="shared" si="25"/>
        <v>LSE:PSN</v>
      </c>
      <c r="C121" s="9" t="str">
        <f>CONCATENATE("FY",RIGHT(Assumptions!D$11,4)-1)</f>
        <v>FY2017</v>
      </c>
      <c r="D121" s="11">
        <f t="shared" si="15"/>
        <v>2017</v>
      </c>
      <c r="E121" s="9">
        <v>3597.8</v>
      </c>
      <c r="F121" s="9">
        <v>0</v>
      </c>
      <c r="G121" s="9">
        <v>3597.8</v>
      </c>
      <c r="H121" s="9">
        <v>2526.1</v>
      </c>
      <c r="I121" s="9">
        <v>1071.7</v>
      </c>
      <c r="J121" s="9">
        <v>125</v>
      </c>
      <c r="K121" s="9">
        <v>0</v>
      </c>
      <c r="L121" s="9">
        <v>0</v>
      </c>
      <c r="M121" s="9">
        <v>0</v>
      </c>
      <c r="N121" s="9">
        <v>0</v>
      </c>
      <c r="O121" s="9">
        <v>-3.4</v>
      </c>
      <c r="P121" s="9">
        <v>121.6</v>
      </c>
      <c r="Q121" s="9">
        <v>950.1</v>
      </c>
      <c r="R121" s="9">
        <v>-13.5</v>
      </c>
      <c r="S121" s="9">
        <v>23.5</v>
      </c>
      <c r="T121" s="9">
        <v>10</v>
      </c>
      <c r="U121" s="9">
        <v>0</v>
      </c>
      <c r="V121" s="9">
        <v>0</v>
      </c>
      <c r="W121" s="9">
        <v>0</v>
      </c>
      <c r="X121" s="9">
        <v>960.1</v>
      </c>
      <c r="Y121" s="9">
        <v>0</v>
      </c>
      <c r="Z121" s="9">
        <v>0</v>
      </c>
      <c r="AA121" s="9">
        <v>6</v>
      </c>
      <c r="AB121" s="9">
        <v>0</v>
      </c>
      <c r="AC121" s="9">
        <v>0</v>
      </c>
      <c r="AD121" s="9">
        <v>966.1</v>
      </c>
      <c r="AE121" s="9">
        <v>179.2</v>
      </c>
      <c r="AF121" s="9">
        <v>786.9</v>
      </c>
      <c r="AG121" s="9">
        <v>0</v>
      </c>
      <c r="AH121" s="9">
        <v>0</v>
      </c>
      <c r="AI121" s="9">
        <v>786.9</v>
      </c>
      <c r="AJ121" s="9">
        <v>0</v>
      </c>
      <c r="AK121" s="9">
        <v>786.9</v>
      </c>
      <c r="AL121" s="9">
        <v>0</v>
      </c>
      <c r="AM121" s="9"/>
      <c r="AN121" s="9">
        <v>2.5499000000000001</v>
      </c>
      <c r="AO121" s="9">
        <v>2.5499000000000001</v>
      </c>
      <c r="AP121" s="9">
        <v>308.60000000000002</v>
      </c>
      <c r="AQ121" s="9">
        <v>2.431</v>
      </c>
      <c r="AR121" s="9">
        <v>2.431</v>
      </c>
      <c r="AS121" s="9">
        <v>323.7</v>
      </c>
      <c r="AT121" s="9">
        <v>0</v>
      </c>
      <c r="AU121" s="2">
        <v>0</v>
      </c>
      <c r="AV121" s="9"/>
      <c r="AW121" s="9">
        <v>958.5</v>
      </c>
      <c r="AX121" s="9">
        <v>950.1</v>
      </c>
      <c r="AY121" s="9">
        <v>950.1</v>
      </c>
      <c r="AZ121" s="2">
        <v>0.18548799999999999</v>
      </c>
      <c r="BA121" s="10">
        <v>43100</v>
      </c>
      <c r="BB121" s="9"/>
      <c r="BC121" s="9">
        <v>0</v>
      </c>
      <c r="BD121" s="9">
        <v>0</v>
      </c>
      <c r="BE121" s="9">
        <v>0</v>
      </c>
      <c r="BF121" s="9">
        <v>0</v>
      </c>
      <c r="BG121" s="9">
        <v>0</v>
      </c>
      <c r="BH121" s="9">
        <v>0</v>
      </c>
      <c r="BI121" s="9">
        <v>0</v>
      </c>
      <c r="BJ121" s="9"/>
      <c r="BK121" s="9"/>
      <c r="BL121" s="9">
        <v>1302.7</v>
      </c>
      <c r="BM121" s="9">
        <v>0</v>
      </c>
      <c r="BN121" s="9">
        <v>1302.7</v>
      </c>
      <c r="BO121" s="9">
        <v>73.2</v>
      </c>
      <c r="BP121" s="9">
        <v>95.1</v>
      </c>
      <c r="BQ121" s="9">
        <v>2825.9</v>
      </c>
      <c r="BR121" s="9">
        <v>0</v>
      </c>
      <c r="BS121" s="9">
        <v>0</v>
      </c>
      <c r="BT121" s="9">
        <v>4228.8</v>
      </c>
      <c r="BU121" s="9">
        <v>129</v>
      </c>
      <c r="BV121" s="9">
        <v>-76.5</v>
      </c>
      <c r="BW121" s="9">
        <v>52.5</v>
      </c>
      <c r="BX121" s="9">
        <v>3</v>
      </c>
      <c r="BY121" s="9">
        <v>142.6</v>
      </c>
      <c r="BZ121" s="9">
        <v>60</v>
      </c>
      <c r="CA121" s="9">
        <v>0</v>
      </c>
      <c r="CB121" s="9">
        <v>92</v>
      </c>
      <c r="CC121" s="9">
        <v>74.7</v>
      </c>
      <c r="CD121" s="9">
        <v>4756.8</v>
      </c>
      <c r="CE121" s="9"/>
      <c r="CF121" s="9">
        <v>241.8</v>
      </c>
      <c r="CG121" s="9">
        <v>455.1</v>
      </c>
      <c r="CH121" s="9">
        <v>0</v>
      </c>
      <c r="CI121" s="9">
        <v>0</v>
      </c>
      <c r="CJ121" s="9">
        <v>0</v>
      </c>
      <c r="CK121" s="9">
        <v>93.6</v>
      </c>
      <c r="CL121" s="9">
        <v>340.2</v>
      </c>
      <c r="CM121" s="9">
        <v>1198.5999999999999</v>
      </c>
      <c r="CN121" s="9">
        <v>0</v>
      </c>
      <c r="CO121" s="9">
        <v>0</v>
      </c>
      <c r="CP121" s="9">
        <v>0</v>
      </c>
      <c r="CQ121" s="9">
        <v>24</v>
      </c>
      <c r="CR121" s="9">
        <v>332.6</v>
      </c>
      <c r="CS121" s="9">
        <v>1555.2</v>
      </c>
      <c r="CT121" s="9">
        <v>30.9</v>
      </c>
      <c r="CU121" s="9">
        <v>13.5</v>
      </c>
      <c r="CV121" s="9">
        <v>2643.9</v>
      </c>
      <c r="CW121" s="9">
        <v>0</v>
      </c>
      <c r="CX121" s="9">
        <v>513.29999999999995</v>
      </c>
      <c r="CY121" s="9">
        <v>3201.6</v>
      </c>
      <c r="CZ121" s="9">
        <v>0</v>
      </c>
      <c r="DA121" s="9">
        <v>3201.6</v>
      </c>
      <c r="DB121" s="9">
        <v>4756.8</v>
      </c>
      <c r="DC121" s="9"/>
      <c r="DD121" s="9">
        <v>308.80950000000001</v>
      </c>
      <c r="DE121" s="9">
        <v>308.80950000000001</v>
      </c>
      <c r="DF121" s="9">
        <v>10.367559999999999</v>
      </c>
      <c r="DG121" s="9">
        <v>0</v>
      </c>
      <c r="DH121" s="9">
        <v>-1302.7</v>
      </c>
      <c r="DI121" s="9">
        <v>-67.7</v>
      </c>
      <c r="DJ121" s="9">
        <v>40</v>
      </c>
      <c r="DK121" s="9">
        <v>0</v>
      </c>
      <c r="DL121" s="9">
        <v>3</v>
      </c>
      <c r="DM121" s="9">
        <v>2010.6</v>
      </c>
      <c r="DN121" s="9">
        <v>723.9</v>
      </c>
      <c r="DO121" s="9">
        <v>91.4</v>
      </c>
      <c r="DP121" s="9">
        <v>35.6</v>
      </c>
      <c r="DQ121" s="9">
        <v>0</v>
      </c>
      <c r="DR121" s="9">
        <v>93.4</v>
      </c>
      <c r="DS121" s="9">
        <v>0</v>
      </c>
      <c r="DT121" s="9">
        <v>4713</v>
      </c>
      <c r="DU121" s="9">
        <v>0</v>
      </c>
      <c r="DV121" s="9"/>
      <c r="DW121" s="9">
        <v>786.9</v>
      </c>
      <c r="DX121" s="9">
        <v>8.4</v>
      </c>
      <c r="DY121" s="9">
        <v>0</v>
      </c>
      <c r="DZ121" s="9">
        <v>8.4</v>
      </c>
      <c r="EA121" s="9">
        <v>0</v>
      </c>
      <c r="EB121" s="9">
        <v>0</v>
      </c>
      <c r="EC121" s="9">
        <v>0</v>
      </c>
      <c r="ED121" s="9">
        <v>11</v>
      </c>
      <c r="EE121" s="9">
        <v>0</v>
      </c>
      <c r="EF121" s="9">
        <v>0</v>
      </c>
      <c r="EG121" s="9">
        <v>18.3</v>
      </c>
      <c r="EH121" s="9">
        <v>-20.5</v>
      </c>
      <c r="EI121" s="9">
        <v>-176.6</v>
      </c>
      <c r="EJ121" s="9">
        <v>131.1</v>
      </c>
      <c r="EK121" s="9">
        <v>46.6</v>
      </c>
      <c r="EL121" s="9">
        <v>824</v>
      </c>
      <c r="EM121" s="9">
        <v>-18</v>
      </c>
      <c r="EN121" s="9">
        <v>0.3</v>
      </c>
      <c r="EO121" s="9">
        <v>0</v>
      </c>
      <c r="EP121" s="9">
        <v>0</v>
      </c>
      <c r="EQ121" s="9">
        <v>0</v>
      </c>
      <c r="ER121" s="9">
        <v>0</v>
      </c>
      <c r="ES121" s="9">
        <v>0</v>
      </c>
      <c r="ET121" s="9">
        <v>0</v>
      </c>
      <c r="EU121" s="9">
        <v>-17.7</v>
      </c>
      <c r="EV121" s="9">
        <v>0</v>
      </c>
      <c r="EW121" s="9">
        <v>0</v>
      </c>
      <c r="EX121" s="9">
        <v>0</v>
      </c>
      <c r="EY121" s="9">
        <v>0</v>
      </c>
      <c r="EZ121" s="9">
        <v>0</v>
      </c>
      <c r="FA121" s="9">
        <v>0</v>
      </c>
      <c r="FB121" s="9">
        <v>3</v>
      </c>
      <c r="FC121" s="9">
        <v>0</v>
      </c>
      <c r="FD121" s="9">
        <v>0</v>
      </c>
      <c r="FE121" s="9">
        <v>0</v>
      </c>
      <c r="FF121" s="9">
        <v>0</v>
      </c>
      <c r="FG121" s="9">
        <v>-416.6</v>
      </c>
      <c r="FH121" s="9">
        <v>-3</v>
      </c>
      <c r="FI121" s="9">
        <v>-416.6</v>
      </c>
      <c r="FJ121" s="9">
        <v>0</v>
      </c>
      <c r="FK121" s="9">
        <v>389.7</v>
      </c>
      <c r="FL121" s="9"/>
      <c r="FM121" s="9">
        <v>3.9</v>
      </c>
      <c r="FN121" s="9">
        <v>152.9</v>
      </c>
      <c r="FO121" s="9">
        <v>601.27499999999998</v>
      </c>
      <c r="FP121" s="9">
        <v>609.71249999999998</v>
      </c>
      <c r="FQ121" s="9">
        <v>-6.7</v>
      </c>
      <c r="FR121" s="9">
        <v>0</v>
      </c>
      <c r="FS121" s="9" t="s">
        <v>1290</v>
      </c>
      <c r="FT121" s="10">
        <v>43100</v>
      </c>
      <c r="FU121" s="9">
        <v>12</v>
      </c>
      <c r="FV121" s="9">
        <v>8448.9987299999993</v>
      </c>
      <c r="FW121" s="9">
        <v>0.98558000000000001</v>
      </c>
      <c r="FX121" s="9">
        <v>0.57898000000000005</v>
      </c>
      <c r="FY121" s="9">
        <v>0.67325999999999997</v>
      </c>
      <c r="FZ121" s="9">
        <v>0.37228</v>
      </c>
      <c r="GA121" s="1">
        <f t="shared" si="16"/>
        <v>2017</v>
      </c>
      <c r="GB121" s="8">
        <f t="shared" si="17"/>
        <v>12</v>
      </c>
      <c r="GC121" s="8">
        <v>1.51732</v>
      </c>
    </row>
    <row r="122" spans="1:185">
      <c r="A122" s="9" t="str">
        <f t="shared" si="24"/>
        <v>Persimmon</v>
      </c>
      <c r="B122" s="9" t="str">
        <f t="shared" si="25"/>
        <v>LSE:PSN</v>
      </c>
      <c r="C122" s="9" t="str">
        <f>CONCATENATE("FY",RIGHT(Assumptions!D$11,4))</f>
        <v>FY2018</v>
      </c>
      <c r="D122" s="11">
        <f t="shared" si="15"/>
        <v>2018</v>
      </c>
      <c r="E122" s="9">
        <v>3737.6</v>
      </c>
      <c r="F122" s="9">
        <v>0</v>
      </c>
      <c r="G122" s="9">
        <v>3737.6</v>
      </c>
      <c r="H122" s="9">
        <v>2557.6999999999998</v>
      </c>
      <c r="I122" s="9">
        <v>1179.9000000000001</v>
      </c>
      <c r="J122" s="9">
        <v>101.1</v>
      </c>
      <c r="K122" s="9">
        <v>0</v>
      </c>
      <c r="L122" s="9">
        <v>0</v>
      </c>
      <c r="M122" s="9">
        <v>0</v>
      </c>
      <c r="N122" s="9">
        <v>0</v>
      </c>
      <c r="O122" s="9">
        <v>-4.3</v>
      </c>
      <c r="P122" s="9">
        <v>96.8</v>
      </c>
      <c r="Q122" s="9">
        <v>1083.0999999999999</v>
      </c>
      <c r="R122" s="9">
        <v>-12.3</v>
      </c>
      <c r="S122" s="9">
        <v>18.7</v>
      </c>
      <c r="T122" s="9">
        <v>6.4</v>
      </c>
      <c r="U122" s="9">
        <v>0</v>
      </c>
      <c r="V122" s="9">
        <v>0</v>
      </c>
      <c r="W122" s="9">
        <v>0</v>
      </c>
      <c r="X122" s="9">
        <v>1089.5</v>
      </c>
      <c r="Y122" s="9">
        <v>0</v>
      </c>
      <c r="Z122" s="9">
        <v>0</v>
      </c>
      <c r="AA122" s="9">
        <v>1.3</v>
      </c>
      <c r="AB122" s="9">
        <v>0</v>
      </c>
      <c r="AC122" s="9">
        <v>0</v>
      </c>
      <c r="AD122" s="9">
        <v>1090.8</v>
      </c>
      <c r="AE122" s="9">
        <v>204.4</v>
      </c>
      <c r="AF122" s="9">
        <v>886.4</v>
      </c>
      <c r="AG122" s="9">
        <v>0</v>
      </c>
      <c r="AH122" s="9">
        <v>0</v>
      </c>
      <c r="AI122" s="9">
        <v>886.4</v>
      </c>
      <c r="AJ122" s="9">
        <v>0</v>
      </c>
      <c r="AK122" s="9">
        <v>886.4</v>
      </c>
      <c r="AL122" s="9">
        <v>0</v>
      </c>
      <c r="AM122" s="9"/>
      <c r="AN122" s="9">
        <v>2.8328500000000001</v>
      </c>
      <c r="AO122" s="9">
        <v>2.8328500000000001</v>
      </c>
      <c r="AP122" s="9">
        <v>312.89999999999998</v>
      </c>
      <c r="AQ122" s="9">
        <v>2.8079999999999998</v>
      </c>
      <c r="AR122" s="9">
        <v>2.8079999999999998</v>
      </c>
      <c r="AS122" s="9">
        <v>315.7</v>
      </c>
      <c r="AT122" s="9">
        <v>0</v>
      </c>
      <c r="AU122" s="2">
        <v>0</v>
      </c>
      <c r="AV122" s="9"/>
      <c r="AW122" s="9">
        <v>1093.0999999999999</v>
      </c>
      <c r="AX122" s="9">
        <v>1083.0999999999999</v>
      </c>
      <c r="AY122" s="9">
        <v>1083.0999999999999</v>
      </c>
      <c r="AZ122" s="2">
        <v>0.187385</v>
      </c>
      <c r="BA122" s="10">
        <v>43465</v>
      </c>
      <c r="BB122" s="9"/>
      <c r="BC122" s="9">
        <v>0</v>
      </c>
      <c r="BD122" s="9">
        <v>0</v>
      </c>
      <c r="BE122" s="9">
        <v>0</v>
      </c>
      <c r="BF122" s="9">
        <v>0</v>
      </c>
      <c r="BG122" s="9">
        <v>0</v>
      </c>
      <c r="BH122" s="9">
        <v>0</v>
      </c>
      <c r="BI122" s="9">
        <v>0</v>
      </c>
      <c r="BJ122" s="9"/>
      <c r="BK122" s="9"/>
      <c r="BL122" s="9">
        <v>1048.0999999999999</v>
      </c>
      <c r="BM122" s="9">
        <v>0</v>
      </c>
      <c r="BN122" s="9">
        <v>1048.0999999999999</v>
      </c>
      <c r="BO122" s="9">
        <v>74</v>
      </c>
      <c r="BP122" s="9">
        <v>105.9</v>
      </c>
      <c r="BQ122" s="9">
        <v>3059.5</v>
      </c>
      <c r="BR122" s="9">
        <v>0</v>
      </c>
      <c r="BS122" s="9">
        <v>0</v>
      </c>
      <c r="BT122" s="9">
        <v>4215.7</v>
      </c>
      <c r="BU122" s="9">
        <v>142.69999999999999</v>
      </c>
      <c r="BV122" s="9">
        <v>-84.7</v>
      </c>
      <c r="BW122" s="9">
        <v>58</v>
      </c>
      <c r="BX122" s="9">
        <v>3</v>
      </c>
      <c r="BY122" s="9">
        <v>133.4</v>
      </c>
      <c r="BZ122" s="9">
        <v>60</v>
      </c>
      <c r="CA122" s="9">
        <v>0</v>
      </c>
      <c r="CB122" s="9">
        <v>13.4</v>
      </c>
      <c r="CC122" s="9">
        <v>97.6</v>
      </c>
      <c r="CD122" s="9">
        <v>4651.7</v>
      </c>
      <c r="CE122" s="9"/>
      <c r="CF122" s="9">
        <v>238.7</v>
      </c>
      <c r="CG122" s="9">
        <v>404.3</v>
      </c>
      <c r="CH122" s="9">
        <v>0</v>
      </c>
      <c r="CI122" s="9">
        <v>0</v>
      </c>
      <c r="CJ122" s="9">
        <v>0</v>
      </c>
      <c r="CK122" s="9">
        <v>60</v>
      </c>
      <c r="CL122" s="9">
        <v>365.7</v>
      </c>
      <c r="CM122" s="9">
        <v>1123.9000000000001</v>
      </c>
      <c r="CN122" s="9">
        <v>0</v>
      </c>
      <c r="CO122" s="9">
        <v>0</v>
      </c>
      <c r="CP122" s="9">
        <v>0</v>
      </c>
      <c r="CQ122" s="9">
        <v>27.7</v>
      </c>
      <c r="CR122" s="9">
        <v>305.60000000000002</v>
      </c>
      <c r="CS122" s="9">
        <v>1457.2</v>
      </c>
      <c r="CT122" s="9">
        <v>31.7</v>
      </c>
      <c r="CU122" s="9">
        <v>15.5</v>
      </c>
      <c r="CV122" s="9">
        <v>2634</v>
      </c>
      <c r="CW122" s="9">
        <v>0</v>
      </c>
      <c r="CX122" s="9">
        <v>513.29999999999995</v>
      </c>
      <c r="CY122" s="9">
        <v>3194.5</v>
      </c>
      <c r="CZ122" s="9">
        <v>0</v>
      </c>
      <c r="DA122" s="9">
        <v>3194.5</v>
      </c>
      <c r="DB122" s="9">
        <v>4651.7</v>
      </c>
      <c r="DC122" s="9"/>
      <c r="DD122" s="9">
        <v>317.17804999999998</v>
      </c>
      <c r="DE122" s="9">
        <v>317.14859000000001</v>
      </c>
      <c r="DF122" s="9">
        <v>10.072570000000001</v>
      </c>
      <c r="DG122" s="9">
        <v>0</v>
      </c>
      <c r="DH122" s="9">
        <v>-1048.0999999999999</v>
      </c>
      <c r="DI122" s="9">
        <v>-90.6</v>
      </c>
      <c r="DJ122" s="9">
        <v>41.6</v>
      </c>
      <c r="DK122" s="9">
        <v>0</v>
      </c>
      <c r="DL122" s="9">
        <v>3</v>
      </c>
      <c r="DM122" s="9">
        <v>2077.1999999999998</v>
      </c>
      <c r="DN122" s="9">
        <v>881.8</v>
      </c>
      <c r="DO122" s="9">
        <v>100.5</v>
      </c>
      <c r="DP122" s="9">
        <v>36.5</v>
      </c>
      <c r="DQ122" s="9">
        <v>0</v>
      </c>
      <c r="DR122" s="9">
        <v>106.2</v>
      </c>
      <c r="DS122" s="9">
        <v>0</v>
      </c>
      <c r="DT122" s="9">
        <v>4943</v>
      </c>
      <c r="DU122" s="9">
        <v>0</v>
      </c>
      <c r="DV122" s="9"/>
      <c r="DW122" s="9">
        <v>886.4</v>
      </c>
      <c r="DX122" s="9">
        <v>10</v>
      </c>
      <c r="DY122" s="9">
        <v>0</v>
      </c>
      <c r="DZ122" s="9">
        <v>10</v>
      </c>
      <c r="EA122" s="9">
        <v>0</v>
      </c>
      <c r="EB122" s="9">
        <v>0</v>
      </c>
      <c r="EC122" s="9">
        <v>0</v>
      </c>
      <c r="ED122" s="9">
        <v>9.1999999999999993</v>
      </c>
      <c r="EE122" s="9">
        <v>0</v>
      </c>
      <c r="EF122" s="9">
        <v>0</v>
      </c>
      <c r="EG122" s="9">
        <v>34.1</v>
      </c>
      <c r="EH122" s="9">
        <v>-26.7</v>
      </c>
      <c r="EI122" s="9">
        <v>-225.5</v>
      </c>
      <c r="EJ122" s="9">
        <v>-82.7</v>
      </c>
      <c r="EK122" s="9">
        <v>41.6</v>
      </c>
      <c r="EL122" s="9">
        <v>654.29999999999995</v>
      </c>
      <c r="EM122" s="9">
        <v>-15.5</v>
      </c>
      <c r="EN122" s="9">
        <v>0.5</v>
      </c>
      <c r="EO122" s="9">
        <v>0</v>
      </c>
      <c r="EP122" s="9">
        <v>0</v>
      </c>
      <c r="EQ122" s="9">
        <v>0</v>
      </c>
      <c r="ER122" s="9">
        <v>0</v>
      </c>
      <c r="ES122" s="9">
        <v>0</v>
      </c>
      <c r="ET122" s="9">
        <v>0</v>
      </c>
      <c r="EU122" s="9">
        <v>-15</v>
      </c>
      <c r="EV122" s="9">
        <v>0</v>
      </c>
      <c r="EW122" s="9">
        <v>0</v>
      </c>
      <c r="EX122" s="9">
        <v>0</v>
      </c>
      <c r="EY122" s="9">
        <v>0</v>
      </c>
      <c r="EZ122" s="9">
        <v>0</v>
      </c>
      <c r="FA122" s="9">
        <v>0</v>
      </c>
      <c r="FB122" s="9">
        <v>2.8</v>
      </c>
      <c r="FC122" s="9">
        <v>-1.3</v>
      </c>
      <c r="FD122" s="9">
        <v>0</v>
      </c>
      <c r="FE122" s="9">
        <v>0</v>
      </c>
      <c r="FF122" s="9">
        <v>0</v>
      </c>
      <c r="FG122" s="9">
        <v>-732.3</v>
      </c>
      <c r="FH122" s="9">
        <v>-163.1</v>
      </c>
      <c r="FI122" s="9">
        <v>-893.9</v>
      </c>
      <c r="FJ122" s="9">
        <v>0</v>
      </c>
      <c r="FK122" s="9">
        <v>-254.6</v>
      </c>
      <c r="FL122" s="9"/>
      <c r="FM122" s="9">
        <v>3.9</v>
      </c>
      <c r="FN122" s="9">
        <v>165.8</v>
      </c>
      <c r="FO122" s="9">
        <v>355.45</v>
      </c>
      <c r="FP122" s="9">
        <v>363.13749999999999</v>
      </c>
      <c r="FQ122" s="9">
        <v>316.2</v>
      </c>
      <c r="FR122" s="9">
        <v>0</v>
      </c>
      <c r="FS122" s="9" t="s">
        <v>1290</v>
      </c>
      <c r="FT122" s="10">
        <v>43465</v>
      </c>
      <c r="FU122" s="9">
        <v>12</v>
      </c>
      <c r="FV122" s="9">
        <v>6120.0547200000001</v>
      </c>
      <c r="FW122" s="9">
        <v>2.15388</v>
      </c>
      <c r="FX122" s="9">
        <v>0.50970000000000004</v>
      </c>
      <c r="FY122" s="9">
        <v>0.46505000000000002</v>
      </c>
      <c r="FZ122" s="9">
        <v>0.37772</v>
      </c>
      <c r="GA122" s="1">
        <f t="shared" si="16"/>
        <v>2018</v>
      </c>
      <c r="GB122" s="8">
        <f t="shared" si="17"/>
        <v>12</v>
      </c>
      <c r="GC122" s="8">
        <v>0.32707999999999998</v>
      </c>
    </row>
    <row r="123" spans="1:185">
      <c r="A123" s="11" t="str">
        <f>Assumptions!C12</f>
        <v>NVR</v>
      </c>
      <c r="B123" s="11" t="str">
        <f>Assumptions!B12</f>
        <v>NYSE:NVR</v>
      </c>
      <c r="C123" s="9" t="str">
        <f>CONCATENATE("FY",RIGHT(Assumptions!D$12,4)-11)</f>
        <v>FY2007</v>
      </c>
      <c r="D123" s="11">
        <f t="shared" si="15"/>
        <v>2007</v>
      </c>
      <c r="E123" s="9">
        <v>5048.1869999999999</v>
      </c>
      <c r="F123" s="9">
        <v>107.173</v>
      </c>
      <c r="G123" s="9">
        <v>5155.3599999999997</v>
      </c>
      <c r="H123" s="9">
        <v>3965.299</v>
      </c>
      <c r="I123" s="9">
        <v>1157.9349999999999</v>
      </c>
      <c r="J123" s="9">
        <v>343.52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343.52</v>
      </c>
      <c r="Q123" s="9">
        <v>814.41499999999996</v>
      </c>
      <c r="R123" s="9">
        <v>-13.15</v>
      </c>
      <c r="S123" s="9">
        <v>0</v>
      </c>
      <c r="T123" s="9">
        <v>-13.15</v>
      </c>
      <c r="U123" s="9">
        <v>0</v>
      </c>
      <c r="V123" s="9">
        <v>0</v>
      </c>
      <c r="W123" s="9">
        <v>0</v>
      </c>
      <c r="X123" s="9">
        <v>801.26499999999999</v>
      </c>
      <c r="Y123" s="9">
        <v>0</v>
      </c>
      <c r="Z123" s="9">
        <v>0</v>
      </c>
      <c r="AA123" s="9">
        <v>0</v>
      </c>
      <c r="AB123" s="9">
        <v>-261.76</v>
      </c>
      <c r="AC123" s="9">
        <v>0</v>
      </c>
      <c r="AD123" s="9">
        <v>539.505</v>
      </c>
      <c r="AE123" s="9">
        <v>205.55</v>
      </c>
      <c r="AF123" s="9">
        <v>333.95499999999998</v>
      </c>
      <c r="AG123" s="9">
        <v>0</v>
      </c>
      <c r="AH123" s="9">
        <v>0</v>
      </c>
      <c r="AI123" s="9">
        <v>333.95499999999998</v>
      </c>
      <c r="AJ123" s="9">
        <v>0</v>
      </c>
      <c r="AK123" s="9">
        <v>333.95499999999998</v>
      </c>
      <c r="AL123" s="9">
        <v>0</v>
      </c>
      <c r="AM123" s="9"/>
      <c r="AN123" s="9">
        <v>61.613509999999998</v>
      </c>
      <c r="AO123" s="9">
        <v>61.613509999999998</v>
      </c>
      <c r="AP123" s="9">
        <v>5.4201600000000001</v>
      </c>
      <c r="AQ123" s="9">
        <v>54.14</v>
      </c>
      <c r="AR123" s="9">
        <v>54.14</v>
      </c>
      <c r="AS123" s="9">
        <v>6.1677999999999997</v>
      </c>
      <c r="AT123" s="9">
        <v>0</v>
      </c>
      <c r="AU123" s="2">
        <v>0</v>
      </c>
      <c r="AV123" s="9"/>
      <c r="AW123" s="9">
        <v>831.45100000000002</v>
      </c>
      <c r="AX123" s="9">
        <v>814.41499999999996</v>
      </c>
      <c r="AY123" s="9">
        <v>814.41499999999996</v>
      </c>
      <c r="AZ123" s="2">
        <v>0.38099699999999997</v>
      </c>
      <c r="BA123" s="10">
        <v>39447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0</v>
      </c>
      <c r="BH123" s="9">
        <v>26.48312</v>
      </c>
      <c r="BI123" s="9">
        <v>24.607880000000002</v>
      </c>
      <c r="BJ123" s="9"/>
      <c r="BK123" s="9"/>
      <c r="BL123" s="9">
        <v>660.70899999999995</v>
      </c>
      <c r="BM123" s="9">
        <v>0</v>
      </c>
      <c r="BN123" s="9">
        <v>660.70899999999995</v>
      </c>
      <c r="BO123" s="9">
        <v>10.855</v>
      </c>
      <c r="BP123" s="9">
        <v>10.855</v>
      </c>
      <c r="BQ123" s="9">
        <v>688.85400000000004</v>
      </c>
      <c r="BR123" s="9">
        <v>0</v>
      </c>
      <c r="BS123" s="9">
        <v>0</v>
      </c>
      <c r="BT123" s="9">
        <v>1471.2560000000001</v>
      </c>
      <c r="BU123" s="9">
        <v>75.626999999999995</v>
      </c>
      <c r="BV123" s="9">
        <v>-42.716000000000001</v>
      </c>
      <c r="BW123" s="9">
        <v>32.911000000000001</v>
      </c>
      <c r="BX123" s="9">
        <v>0</v>
      </c>
      <c r="BY123" s="9">
        <v>41.58</v>
      </c>
      <c r="BZ123" s="9">
        <v>11.782</v>
      </c>
      <c r="CA123" s="9">
        <v>0</v>
      </c>
      <c r="CB123" s="9">
        <v>211.80799999999999</v>
      </c>
      <c r="CC123" s="9">
        <v>409.387</v>
      </c>
      <c r="CD123" s="9">
        <v>2194.4160000000002</v>
      </c>
      <c r="CE123" s="9"/>
      <c r="CF123" s="9">
        <v>219.048</v>
      </c>
      <c r="CG123" s="9">
        <v>251.47499999999999</v>
      </c>
      <c r="CH123" s="9">
        <v>0</v>
      </c>
      <c r="CI123" s="9">
        <v>0</v>
      </c>
      <c r="CJ123" s="9">
        <v>0</v>
      </c>
      <c r="CK123" s="9">
        <v>0</v>
      </c>
      <c r="CL123" s="9">
        <v>0</v>
      </c>
      <c r="CM123" s="9">
        <v>572.53700000000003</v>
      </c>
      <c r="CN123" s="9">
        <v>200</v>
      </c>
      <c r="CO123" s="9">
        <v>2.82</v>
      </c>
      <c r="CP123" s="9">
        <v>0</v>
      </c>
      <c r="CQ123" s="9">
        <v>0</v>
      </c>
      <c r="CR123" s="9">
        <v>289.68400000000003</v>
      </c>
      <c r="CS123" s="9">
        <v>1065.0409999999999</v>
      </c>
      <c r="CT123" s="9">
        <v>0.20599999999999999</v>
      </c>
      <c r="CU123" s="9">
        <v>663.63099999999997</v>
      </c>
      <c r="CV123" s="9">
        <v>3529.9949999999999</v>
      </c>
      <c r="CW123" s="9">
        <v>-3064.4569999999999</v>
      </c>
      <c r="CX123" s="9">
        <v>0</v>
      </c>
      <c r="CY123" s="9">
        <v>1129.375</v>
      </c>
      <c r="CZ123" s="9">
        <v>0</v>
      </c>
      <c r="DA123" s="9">
        <v>1129.375</v>
      </c>
      <c r="DB123" s="9">
        <v>2194.4160000000002</v>
      </c>
      <c r="DC123" s="9"/>
      <c r="DD123" s="9">
        <v>5.2611699999999999</v>
      </c>
      <c r="DE123" s="9">
        <v>5.1375500000000001</v>
      </c>
      <c r="DF123" s="9">
        <v>219.82737</v>
      </c>
      <c r="DG123" s="9">
        <v>286.28300000000002</v>
      </c>
      <c r="DH123" s="9">
        <v>-374.42599999999999</v>
      </c>
      <c r="DI123" s="9">
        <v>0</v>
      </c>
      <c r="DJ123" s="9">
        <v>408.72800000000001</v>
      </c>
      <c r="DK123" s="9">
        <v>0</v>
      </c>
      <c r="DL123" s="9">
        <v>0</v>
      </c>
      <c r="DM123" s="9">
        <v>9.1210000000000004</v>
      </c>
      <c r="DN123" s="9">
        <v>0</v>
      </c>
      <c r="DO123" s="9">
        <v>679.73299999999995</v>
      </c>
      <c r="DP123" s="9">
        <v>0</v>
      </c>
      <c r="DQ123" s="9">
        <v>0</v>
      </c>
      <c r="DR123" s="9">
        <v>30.393999999999998</v>
      </c>
      <c r="DS123" s="9">
        <v>0</v>
      </c>
      <c r="DT123" s="9">
        <v>4119</v>
      </c>
      <c r="DU123" s="9">
        <v>0</v>
      </c>
      <c r="DV123" s="9"/>
      <c r="DW123" s="9">
        <v>333.95499999999998</v>
      </c>
      <c r="DX123" s="9">
        <v>17.036000000000001</v>
      </c>
      <c r="DY123" s="9">
        <v>0</v>
      </c>
      <c r="DZ123" s="9">
        <v>17.036000000000001</v>
      </c>
      <c r="EA123" s="9">
        <v>0</v>
      </c>
      <c r="EB123" s="9">
        <v>-58.744999999999997</v>
      </c>
      <c r="EC123" s="9">
        <v>0</v>
      </c>
      <c r="ED123" s="9">
        <v>0</v>
      </c>
      <c r="EE123" s="9">
        <v>0</v>
      </c>
      <c r="EF123" s="9">
        <v>0</v>
      </c>
      <c r="EG123" s="9">
        <v>214.15799999999999</v>
      </c>
      <c r="EH123" s="9">
        <v>2.73</v>
      </c>
      <c r="EI123" s="9">
        <v>44.762</v>
      </c>
      <c r="EJ123" s="9">
        <v>-39.350999999999999</v>
      </c>
      <c r="EK123" s="9">
        <v>-31.893000000000001</v>
      </c>
      <c r="EL123" s="9">
        <v>558.76599999999996</v>
      </c>
      <c r="EM123" s="9">
        <v>-10.545</v>
      </c>
      <c r="EN123" s="9">
        <v>1.23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0</v>
      </c>
      <c r="EU123" s="9">
        <v>-9.3149999999999995</v>
      </c>
      <c r="EV123" s="9">
        <v>0</v>
      </c>
      <c r="EW123" s="9">
        <v>0</v>
      </c>
      <c r="EX123" s="9">
        <v>0</v>
      </c>
      <c r="EY123" s="9">
        <v>0</v>
      </c>
      <c r="EZ123" s="9">
        <v>-70.349000000000004</v>
      </c>
      <c r="FA123" s="9">
        <v>-70.349000000000004</v>
      </c>
      <c r="FB123" s="9">
        <v>67.582999999999998</v>
      </c>
      <c r="FC123" s="9">
        <v>-507.64100000000002</v>
      </c>
      <c r="FD123" s="9">
        <v>0</v>
      </c>
      <c r="FE123" s="9">
        <v>0</v>
      </c>
      <c r="FF123" s="9">
        <v>0</v>
      </c>
      <c r="FG123" s="9">
        <v>0</v>
      </c>
      <c r="FH123" s="9">
        <v>69.046000000000006</v>
      </c>
      <c r="FI123" s="9">
        <v>-441.36099999999999</v>
      </c>
      <c r="FJ123" s="9">
        <v>0</v>
      </c>
      <c r="FK123" s="9">
        <v>108.09</v>
      </c>
      <c r="FL123" s="9"/>
      <c r="FM123" s="9">
        <v>12.744</v>
      </c>
      <c r="FN123" s="9">
        <v>157.08099999999999</v>
      </c>
      <c r="FO123" s="9">
        <v>503.61962999999997</v>
      </c>
      <c r="FP123" s="9">
        <v>511.83837999999997</v>
      </c>
      <c r="FQ123" s="9">
        <v>17.850999999999999</v>
      </c>
      <c r="FR123" s="9">
        <v>-70.349000000000004</v>
      </c>
      <c r="FS123" s="9" t="s">
        <v>1289</v>
      </c>
      <c r="FT123" s="10">
        <v>39447</v>
      </c>
      <c r="FU123" s="9">
        <v>12</v>
      </c>
      <c r="FV123" s="9">
        <v>2691.2640000000001</v>
      </c>
      <c r="FW123" s="9">
        <v>0.83023999999999998</v>
      </c>
      <c r="FX123" s="9">
        <v>1.62236</v>
      </c>
      <c r="FY123" s="9">
        <v>1.9972000000000001</v>
      </c>
      <c r="FZ123" s="9">
        <v>1.7624500000000001</v>
      </c>
      <c r="GA123" s="1">
        <f t="shared" si="16"/>
        <v>2007</v>
      </c>
      <c r="GB123" s="8">
        <f t="shared" si="17"/>
        <v>12</v>
      </c>
      <c r="GC123" s="8">
        <v>1.32437</v>
      </c>
    </row>
    <row r="124" spans="1:185">
      <c r="A124" s="9" t="str">
        <f t="shared" ref="A124:A134" si="26">A123</f>
        <v>NVR</v>
      </c>
      <c r="B124" s="9" t="str">
        <f t="shared" ref="B124:B134" si="27">B123</f>
        <v>NYSE:NVR</v>
      </c>
      <c r="C124" s="9" t="str">
        <f>CONCATENATE("FY",RIGHT(Assumptions!D$12,4)-10)</f>
        <v>FY2008</v>
      </c>
      <c r="D124" s="11">
        <f t="shared" si="15"/>
        <v>2008</v>
      </c>
      <c r="E124" s="9">
        <v>3638.7020000000002</v>
      </c>
      <c r="F124" s="9">
        <v>74.677999999999997</v>
      </c>
      <c r="G124" s="9">
        <v>3713.38</v>
      </c>
      <c r="H124" s="9">
        <v>3015.9859999999999</v>
      </c>
      <c r="I124" s="9">
        <v>665.80600000000004</v>
      </c>
      <c r="J124" s="9">
        <v>308.73899999999998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308.73899999999998</v>
      </c>
      <c r="Q124" s="9">
        <v>357.06700000000001</v>
      </c>
      <c r="R124" s="9">
        <v>-12.901999999999999</v>
      </c>
      <c r="S124" s="9">
        <v>0</v>
      </c>
      <c r="T124" s="9">
        <v>-12.901999999999999</v>
      </c>
      <c r="U124" s="9">
        <v>0</v>
      </c>
      <c r="V124" s="9">
        <v>0</v>
      </c>
      <c r="W124" s="9">
        <v>0</v>
      </c>
      <c r="X124" s="9">
        <v>344.16500000000002</v>
      </c>
      <c r="Y124" s="9">
        <v>-11.686</v>
      </c>
      <c r="Z124" s="9">
        <v>0</v>
      </c>
      <c r="AA124" s="9">
        <v>0</v>
      </c>
      <c r="AB124" s="9">
        <v>-165.024</v>
      </c>
      <c r="AC124" s="9">
        <v>0</v>
      </c>
      <c r="AD124" s="9">
        <v>167.45500000000001</v>
      </c>
      <c r="AE124" s="9">
        <v>66.563000000000002</v>
      </c>
      <c r="AF124" s="9">
        <v>100.892</v>
      </c>
      <c r="AG124" s="9">
        <v>0</v>
      </c>
      <c r="AH124" s="9">
        <v>0</v>
      </c>
      <c r="AI124" s="9">
        <v>100.892</v>
      </c>
      <c r="AJ124" s="9">
        <v>0</v>
      </c>
      <c r="AK124" s="9">
        <v>100.892</v>
      </c>
      <c r="AL124" s="9">
        <v>0</v>
      </c>
      <c r="AM124" s="9"/>
      <c r="AN124" s="9">
        <v>18.755220000000001</v>
      </c>
      <c r="AO124" s="9">
        <v>18.755220000000001</v>
      </c>
      <c r="AP124" s="9">
        <v>5.37941</v>
      </c>
      <c r="AQ124" s="9">
        <v>17.04</v>
      </c>
      <c r="AR124" s="9">
        <v>17.04</v>
      </c>
      <c r="AS124" s="9">
        <v>5.9202899999999996</v>
      </c>
      <c r="AT124" s="9">
        <v>0</v>
      </c>
      <c r="AU124" s="2">
        <v>0</v>
      </c>
      <c r="AV124" s="9"/>
      <c r="AW124" s="9">
        <v>370.70800000000003</v>
      </c>
      <c r="AX124" s="9">
        <v>357.06700000000001</v>
      </c>
      <c r="AY124" s="9">
        <v>357.06700000000001</v>
      </c>
      <c r="AZ124" s="2">
        <v>0.39749699999999999</v>
      </c>
      <c r="BA124" s="10">
        <v>39813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0</v>
      </c>
      <c r="BH124" s="9">
        <v>25.668030000000002</v>
      </c>
      <c r="BI124" s="9">
        <v>20.172969999999999</v>
      </c>
      <c r="BJ124" s="9"/>
      <c r="BK124" s="9"/>
      <c r="BL124" s="9">
        <v>1146.4259999999999</v>
      </c>
      <c r="BM124" s="9">
        <v>0</v>
      </c>
      <c r="BN124" s="9">
        <v>1146.4259999999999</v>
      </c>
      <c r="BO124" s="9">
        <v>11.593999999999999</v>
      </c>
      <c r="BP124" s="9">
        <v>11.593999999999999</v>
      </c>
      <c r="BQ124" s="9">
        <v>400.57</v>
      </c>
      <c r="BR124" s="9">
        <v>0</v>
      </c>
      <c r="BS124" s="9">
        <v>0</v>
      </c>
      <c r="BT124" s="9">
        <v>1632.2950000000001</v>
      </c>
      <c r="BU124" s="9">
        <v>69.843999999999994</v>
      </c>
      <c r="BV124" s="9">
        <v>-44.186</v>
      </c>
      <c r="BW124" s="9">
        <v>25.658000000000001</v>
      </c>
      <c r="BX124" s="9">
        <v>0</v>
      </c>
      <c r="BY124" s="9">
        <v>41.58</v>
      </c>
      <c r="BZ124" s="9">
        <v>0</v>
      </c>
      <c r="CA124" s="9">
        <v>0</v>
      </c>
      <c r="CB124" s="9">
        <v>223.393</v>
      </c>
      <c r="CC124" s="9">
        <v>163.23599999999999</v>
      </c>
      <c r="CD124" s="9">
        <v>2103.2359999999999</v>
      </c>
      <c r="CE124" s="9"/>
      <c r="CF124" s="9">
        <v>137.285</v>
      </c>
      <c r="CG124" s="9">
        <v>194.869</v>
      </c>
      <c r="CH124" s="9">
        <v>0</v>
      </c>
      <c r="CI124" s="9">
        <v>0</v>
      </c>
      <c r="CJ124" s="9">
        <v>0</v>
      </c>
      <c r="CK124" s="9">
        <v>0</v>
      </c>
      <c r="CL124" s="9">
        <v>0</v>
      </c>
      <c r="CM124" s="9">
        <v>394.53500000000003</v>
      </c>
      <c r="CN124" s="9">
        <v>163.32</v>
      </c>
      <c r="CO124" s="9">
        <v>2.5299999999999998</v>
      </c>
      <c r="CP124" s="9">
        <v>0</v>
      </c>
      <c r="CQ124" s="9">
        <v>0</v>
      </c>
      <c r="CR124" s="9">
        <v>169.06200000000001</v>
      </c>
      <c r="CS124" s="9">
        <v>729.447</v>
      </c>
      <c r="CT124" s="9">
        <v>0.20599999999999999</v>
      </c>
      <c r="CU124" s="9">
        <v>722.26499999999999</v>
      </c>
      <c r="CV124" s="9">
        <v>3630.8870000000002</v>
      </c>
      <c r="CW124" s="9">
        <v>-2979.569</v>
      </c>
      <c r="CX124" s="9">
        <v>0</v>
      </c>
      <c r="CY124" s="9">
        <v>1373.789</v>
      </c>
      <c r="CZ124" s="9">
        <v>0</v>
      </c>
      <c r="DA124" s="9">
        <v>1373.789</v>
      </c>
      <c r="DB124" s="9">
        <v>2103.2359999999999</v>
      </c>
      <c r="DC124" s="9"/>
      <c r="DD124" s="9">
        <v>5.7055999999999996</v>
      </c>
      <c r="DE124" s="9">
        <v>5.5328499999999998</v>
      </c>
      <c r="DF124" s="9">
        <v>248.29671999999999</v>
      </c>
      <c r="DG124" s="9">
        <v>210.38900000000001</v>
      </c>
      <c r="DH124" s="9">
        <v>-936.03700000000003</v>
      </c>
      <c r="DI124" s="9">
        <v>0</v>
      </c>
      <c r="DJ124" s="9">
        <v>366.72800000000001</v>
      </c>
      <c r="DK124" s="9">
        <v>0</v>
      </c>
      <c r="DL124" s="9">
        <v>0</v>
      </c>
      <c r="DM124" s="9">
        <v>7.6929999999999996</v>
      </c>
      <c r="DN124" s="9">
        <v>0</v>
      </c>
      <c r="DO124" s="9">
        <v>392.87700000000001</v>
      </c>
      <c r="DP124" s="9">
        <v>0</v>
      </c>
      <c r="DQ124" s="9">
        <v>0</v>
      </c>
      <c r="DR124" s="9">
        <v>24.003</v>
      </c>
      <c r="DS124" s="9">
        <v>0</v>
      </c>
      <c r="DT124" s="9">
        <v>2845</v>
      </c>
      <c r="DU124" s="9">
        <v>0</v>
      </c>
      <c r="DV124" s="9"/>
      <c r="DW124" s="9">
        <v>100.892</v>
      </c>
      <c r="DX124" s="9">
        <v>13.641</v>
      </c>
      <c r="DY124" s="9">
        <v>0</v>
      </c>
      <c r="DZ124" s="9">
        <v>13.641</v>
      </c>
      <c r="EA124" s="9">
        <v>0</v>
      </c>
      <c r="EB124" s="9">
        <v>-38.448999999999998</v>
      </c>
      <c r="EC124" s="9">
        <v>0</v>
      </c>
      <c r="ED124" s="9">
        <v>11.686</v>
      </c>
      <c r="EE124" s="9">
        <v>0</v>
      </c>
      <c r="EF124" s="9">
        <v>0</v>
      </c>
      <c r="EG124" s="9">
        <v>180.08799999999999</v>
      </c>
      <c r="EH124" s="9">
        <v>-1.016</v>
      </c>
      <c r="EI124" s="9">
        <v>288.28399999999999</v>
      </c>
      <c r="EJ124" s="9">
        <v>-157.11099999999999</v>
      </c>
      <c r="EK124" s="9">
        <v>2.9000000000000001E-2</v>
      </c>
      <c r="EL124" s="9">
        <v>462.36099999999999</v>
      </c>
      <c r="EM124" s="9">
        <v>-6.899</v>
      </c>
      <c r="EN124" s="9">
        <v>1.401</v>
      </c>
      <c r="EO124" s="9">
        <v>0</v>
      </c>
      <c r="EP124" s="9">
        <v>0</v>
      </c>
      <c r="EQ124" s="9">
        <v>0</v>
      </c>
      <c r="ER124" s="9">
        <v>0</v>
      </c>
      <c r="ES124" s="9">
        <v>0</v>
      </c>
      <c r="ET124" s="9">
        <v>0</v>
      </c>
      <c r="EU124" s="9">
        <v>-5.4980000000000002</v>
      </c>
      <c r="EV124" s="9">
        <v>0</v>
      </c>
      <c r="EW124" s="9">
        <v>0</v>
      </c>
      <c r="EX124" s="9">
        <v>0</v>
      </c>
      <c r="EY124" s="9">
        <v>0</v>
      </c>
      <c r="EZ124" s="9">
        <v>-75.619</v>
      </c>
      <c r="FA124" s="9">
        <v>-75.619</v>
      </c>
      <c r="FB124" s="9">
        <v>52.078000000000003</v>
      </c>
      <c r="FC124" s="9">
        <v>-0.128</v>
      </c>
      <c r="FD124" s="9">
        <v>0</v>
      </c>
      <c r="FE124" s="9">
        <v>0</v>
      </c>
      <c r="FF124" s="9">
        <v>0</v>
      </c>
      <c r="FG124" s="9">
        <v>0</v>
      </c>
      <c r="FH124" s="9">
        <v>50.24</v>
      </c>
      <c r="FI124" s="9">
        <v>26.571000000000002</v>
      </c>
      <c r="FJ124" s="9">
        <v>0</v>
      </c>
      <c r="FK124" s="9">
        <v>483.43400000000003</v>
      </c>
      <c r="FL124" s="9"/>
      <c r="FM124" s="9">
        <v>12.656000000000001</v>
      </c>
      <c r="FN124" s="9">
        <v>65.128</v>
      </c>
      <c r="FO124" s="9">
        <v>409.72512999999998</v>
      </c>
      <c r="FP124" s="9">
        <v>417.78888000000001</v>
      </c>
      <c r="FQ124" s="9">
        <v>-146.67599999999999</v>
      </c>
      <c r="FR124" s="9">
        <v>-75.619</v>
      </c>
      <c r="FS124" s="9" t="s">
        <v>1289</v>
      </c>
      <c r="FT124" s="10">
        <v>39813</v>
      </c>
      <c r="FU124" s="9">
        <v>12</v>
      </c>
      <c r="FV124" s="9">
        <v>2488.3874999999998</v>
      </c>
      <c r="FW124" s="9">
        <v>0.85838000000000003</v>
      </c>
      <c r="FX124" s="9">
        <v>1.12039</v>
      </c>
      <c r="FY124" s="9">
        <v>1.03328</v>
      </c>
      <c r="FZ124" s="9">
        <v>0.94174000000000002</v>
      </c>
      <c r="GA124" s="1">
        <f t="shared" si="16"/>
        <v>2008</v>
      </c>
      <c r="GB124" s="8">
        <f t="shared" si="17"/>
        <v>12</v>
      </c>
      <c r="GC124" s="8">
        <v>0.35097</v>
      </c>
    </row>
    <row r="125" spans="1:185">
      <c r="A125" s="9" t="str">
        <f t="shared" si="26"/>
        <v>NVR</v>
      </c>
      <c r="B125" s="9" t="str">
        <f t="shared" si="27"/>
        <v>NYSE:NVR</v>
      </c>
      <c r="C125" s="9" t="str">
        <f>CONCATENATE("FY",RIGHT(Assumptions!D$12,4)-9)</f>
        <v>FY2009</v>
      </c>
      <c r="D125" s="11">
        <f t="shared" si="15"/>
        <v>2009</v>
      </c>
      <c r="E125" s="9">
        <v>2683.4670000000001</v>
      </c>
      <c r="F125" s="9">
        <v>72.057000000000002</v>
      </c>
      <c r="G125" s="9">
        <v>2755.5239999999999</v>
      </c>
      <c r="H125" s="9">
        <v>2192.1970000000001</v>
      </c>
      <c r="I125" s="9">
        <v>535.298</v>
      </c>
      <c r="J125" s="9">
        <v>233.15199999999999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233.15199999999999</v>
      </c>
      <c r="Q125" s="9">
        <v>302.14600000000002</v>
      </c>
      <c r="R125" s="9">
        <v>-10.196</v>
      </c>
      <c r="S125" s="9">
        <v>0</v>
      </c>
      <c r="T125" s="9">
        <v>-10.196</v>
      </c>
      <c r="U125" s="9">
        <v>0</v>
      </c>
      <c r="V125" s="9">
        <v>0</v>
      </c>
      <c r="W125" s="9">
        <v>0</v>
      </c>
      <c r="X125" s="9">
        <v>291.95</v>
      </c>
      <c r="Y125" s="9">
        <v>0</v>
      </c>
      <c r="Z125" s="9">
        <v>0</v>
      </c>
      <c r="AA125" s="9">
        <v>0</v>
      </c>
      <c r="AB125" s="9">
        <v>6.4640000000000004</v>
      </c>
      <c r="AC125" s="9">
        <v>0</v>
      </c>
      <c r="AD125" s="9">
        <v>298.41399999999999</v>
      </c>
      <c r="AE125" s="9">
        <v>106.23399999999999</v>
      </c>
      <c r="AF125" s="9">
        <v>192.18</v>
      </c>
      <c r="AG125" s="9">
        <v>0</v>
      </c>
      <c r="AH125" s="9">
        <v>0</v>
      </c>
      <c r="AI125" s="9">
        <v>192.18</v>
      </c>
      <c r="AJ125" s="9">
        <v>0</v>
      </c>
      <c r="AK125" s="9">
        <v>192.18</v>
      </c>
      <c r="AL125" s="9">
        <v>0</v>
      </c>
      <c r="AM125" s="9"/>
      <c r="AN125" s="9">
        <v>33.095829999999999</v>
      </c>
      <c r="AO125" s="9">
        <v>33.095829999999999</v>
      </c>
      <c r="AP125" s="9">
        <v>5.8067700000000002</v>
      </c>
      <c r="AQ125" s="9">
        <v>31.26</v>
      </c>
      <c r="AR125" s="9">
        <v>31.26</v>
      </c>
      <c r="AS125" s="9">
        <v>6.1487699999999998</v>
      </c>
      <c r="AT125" s="9">
        <v>0</v>
      </c>
      <c r="AU125" s="2">
        <v>0</v>
      </c>
      <c r="AV125" s="9"/>
      <c r="AW125" s="9">
        <v>311.85899999999998</v>
      </c>
      <c r="AX125" s="9">
        <v>302.14600000000002</v>
      </c>
      <c r="AY125" s="9">
        <v>302.14600000000002</v>
      </c>
      <c r="AZ125" s="2">
        <v>0.35599500000000001</v>
      </c>
      <c r="BA125" s="10">
        <v>40178</v>
      </c>
      <c r="BB125" s="9"/>
      <c r="BC125" s="9">
        <v>0</v>
      </c>
      <c r="BD125" s="9">
        <v>0</v>
      </c>
      <c r="BE125" s="9">
        <v>0</v>
      </c>
      <c r="BF125" s="9">
        <v>0</v>
      </c>
      <c r="BG125" s="9">
        <v>0</v>
      </c>
      <c r="BH125" s="9">
        <v>19.864439999999998</v>
      </c>
      <c r="BI125" s="9">
        <v>16.834569999999999</v>
      </c>
      <c r="BJ125" s="9"/>
      <c r="BK125" s="9"/>
      <c r="BL125" s="9">
        <v>1248.6890000000001</v>
      </c>
      <c r="BM125" s="9">
        <v>219.535</v>
      </c>
      <c r="BN125" s="9">
        <v>1468.2239999999999</v>
      </c>
      <c r="BO125" s="9">
        <v>7.9950000000000001</v>
      </c>
      <c r="BP125" s="9">
        <v>27.995000000000001</v>
      </c>
      <c r="BQ125" s="9">
        <v>418.71800000000002</v>
      </c>
      <c r="BR125" s="9">
        <v>0</v>
      </c>
      <c r="BS125" s="9">
        <v>0</v>
      </c>
      <c r="BT125" s="9">
        <v>1961.1569999999999</v>
      </c>
      <c r="BU125" s="9">
        <v>64.234999999999999</v>
      </c>
      <c r="BV125" s="9">
        <v>-44.02</v>
      </c>
      <c r="BW125" s="9">
        <v>20.215</v>
      </c>
      <c r="BX125" s="9">
        <v>0</v>
      </c>
      <c r="BY125" s="9">
        <v>41.58</v>
      </c>
      <c r="BZ125" s="9">
        <v>0</v>
      </c>
      <c r="CA125" s="9">
        <v>0</v>
      </c>
      <c r="CB125" s="9">
        <v>200.34</v>
      </c>
      <c r="CC125" s="9">
        <v>154.042</v>
      </c>
      <c r="CD125" s="9">
        <v>2395.77</v>
      </c>
      <c r="CE125" s="9"/>
      <c r="CF125" s="9">
        <v>120.464</v>
      </c>
      <c r="CG125" s="9">
        <v>221.352</v>
      </c>
      <c r="CH125" s="9">
        <v>0</v>
      </c>
      <c r="CI125" s="9">
        <v>133.37</v>
      </c>
      <c r="CJ125" s="9">
        <v>0</v>
      </c>
      <c r="CK125" s="9">
        <v>0</v>
      </c>
      <c r="CL125" s="9">
        <v>0</v>
      </c>
      <c r="CM125" s="9">
        <v>503.63600000000002</v>
      </c>
      <c r="CN125" s="9">
        <v>0</v>
      </c>
      <c r="CO125" s="9">
        <v>2.1659999999999999</v>
      </c>
      <c r="CP125" s="9">
        <v>0</v>
      </c>
      <c r="CQ125" s="9">
        <v>0</v>
      </c>
      <c r="CR125" s="9">
        <v>129.506</v>
      </c>
      <c r="CS125" s="9">
        <v>638.50800000000004</v>
      </c>
      <c r="CT125" s="9">
        <v>0.20599999999999999</v>
      </c>
      <c r="CU125" s="9">
        <v>830.53099999999995</v>
      </c>
      <c r="CV125" s="9">
        <v>3823.067</v>
      </c>
      <c r="CW125" s="9">
        <v>-2896.5419999999999</v>
      </c>
      <c r="CX125" s="9">
        <v>0</v>
      </c>
      <c r="CY125" s="9">
        <v>1757.2619999999999</v>
      </c>
      <c r="CZ125" s="9">
        <v>0</v>
      </c>
      <c r="DA125" s="9">
        <v>1757.2619999999999</v>
      </c>
      <c r="DB125" s="9">
        <v>2395.77</v>
      </c>
      <c r="DC125" s="9"/>
      <c r="DD125" s="9">
        <v>6.1153500000000003</v>
      </c>
      <c r="DE125" s="9">
        <v>5.9501099999999996</v>
      </c>
      <c r="DF125" s="9">
        <v>295.33264000000003</v>
      </c>
      <c r="DG125" s="9">
        <v>147.88</v>
      </c>
      <c r="DH125" s="9">
        <v>-1320.3440000000001</v>
      </c>
      <c r="DI125" s="9">
        <v>0</v>
      </c>
      <c r="DJ125" s="9">
        <v>293.59199999999998</v>
      </c>
      <c r="DK125" s="9">
        <v>0</v>
      </c>
      <c r="DL125" s="9">
        <v>0</v>
      </c>
      <c r="DM125" s="9">
        <v>7.5220000000000002</v>
      </c>
      <c r="DN125" s="9">
        <v>0</v>
      </c>
      <c r="DO125" s="9">
        <v>411.19600000000003</v>
      </c>
      <c r="DP125" s="9">
        <v>0</v>
      </c>
      <c r="DQ125" s="9">
        <v>0</v>
      </c>
      <c r="DR125" s="9">
        <v>18.353999999999999</v>
      </c>
      <c r="DS125" s="9">
        <v>0</v>
      </c>
      <c r="DT125" s="9">
        <v>2688</v>
      </c>
      <c r="DU125" s="9">
        <v>0</v>
      </c>
      <c r="DV125" s="9"/>
      <c r="DW125" s="9">
        <v>192.18</v>
      </c>
      <c r="DX125" s="9">
        <v>9.7129999999999992</v>
      </c>
      <c r="DY125" s="9">
        <v>0</v>
      </c>
      <c r="DZ125" s="9">
        <v>9.7129999999999992</v>
      </c>
      <c r="EA125" s="9">
        <v>0</v>
      </c>
      <c r="EB125" s="9">
        <v>-47.317999999999998</v>
      </c>
      <c r="EC125" s="9">
        <v>0</v>
      </c>
      <c r="ED125" s="9">
        <v>0</v>
      </c>
      <c r="EE125" s="9">
        <v>0</v>
      </c>
      <c r="EF125" s="9">
        <v>0</v>
      </c>
      <c r="EG125" s="9">
        <v>-23.2</v>
      </c>
      <c r="EH125" s="9">
        <v>3.6819999999999999</v>
      </c>
      <c r="EI125" s="9">
        <v>-18.148</v>
      </c>
      <c r="EJ125" s="9">
        <v>82.578000000000003</v>
      </c>
      <c r="EK125" s="9">
        <v>-14.848000000000001</v>
      </c>
      <c r="EL125" s="9">
        <v>241.642</v>
      </c>
      <c r="EM125" s="9">
        <v>-3.044</v>
      </c>
      <c r="EN125" s="9">
        <v>0.96199999999999997</v>
      </c>
      <c r="EO125" s="9">
        <v>0</v>
      </c>
      <c r="EP125" s="9">
        <v>0</v>
      </c>
      <c r="EQ125" s="9">
        <v>0</v>
      </c>
      <c r="ER125" s="9">
        <v>-219.535</v>
      </c>
      <c r="ES125" s="9">
        <v>0</v>
      </c>
      <c r="ET125" s="9">
        <v>0</v>
      </c>
      <c r="EU125" s="9">
        <v>-221.61699999999999</v>
      </c>
      <c r="EV125" s="9">
        <v>0</v>
      </c>
      <c r="EW125" s="9">
        <v>0</v>
      </c>
      <c r="EX125" s="9">
        <v>0</v>
      </c>
      <c r="EY125" s="9">
        <v>0</v>
      </c>
      <c r="EZ125" s="9">
        <v>-62.509</v>
      </c>
      <c r="FA125" s="9">
        <v>-62.509</v>
      </c>
      <c r="FB125" s="9">
        <v>78.543000000000006</v>
      </c>
      <c r="FC125" s="9">
        <v>0</v>
      </c>
      <c r="FD125" s="9">
        <v>0</v>
      </c>
      <c r="FE125" s="9">
        <v>0</v>
      </c>
      <c r="FF125" s="9">
        <v>0</v>
      </c>
      <c r="FG125" s="9">
        <v>0</v>
      </c>
      <c r="FH125" s="9">
        <v>66.447999999999993</v>
      </c>
      <c r="FI125" s="9">
        <v>82.481999999999999</v>
      </c>
      <c r="FJ125" s="9">
        <v>0</v>
      </c>
      <c r="FK125" s="9">
        <v>102.50700000000001</v>
      </c>
      <c r="FL125" s="9"/>
      <c r="FM125" s="9">
        <v>10.01</v>
      </c>
      <c r="FN125" s="9">
        <v>-28.806999999999999</v>
      </c>
      <c r="FO125" s="9">
        <v>204.10675000000001</v>
      </c>
      <c r="FP125" s="9">
        <v>210.47925000000001</v>
      </c>
      <c r="FQ125" s="9">
        <v>31.332999999999998</v>
      </c>
      <c r="FR125" s="9">
        <v>-62.509</v>
      </c>
      <c r="FS125" s="9" t="s">
        <v>1289</v>
      </c>
      <c r="FT125" s="10">
        <v>40178</v>
      </c>
      <c r="FU125" s="9">
        <v>12</v>
      </c>
      <c r="FV125" s="9">
        <v>4220.1959800000004</v>
      </c>
      <c r="FW125" s="9">
        <v>0.59284000000000003</v>
      </c>
      <c r="FX125" s="9">
        <v>1.30535</v>
      </c>
      <c r="FY125" s="9">
        <v>1.0144899999999999</v>
      </c>
      <c r="FZ125" s="9">
        <v>1.1538999999999999</v>
      </c>
      <c r="GA125" s="1">
        <f t="shared" si="16"/>
        <v>2009</v>
      </c>
      <c r="GB125" s="8">
        <f t="shared" si="17"/>
        <v>12</v>
      </c>
      <c r="GC125" s="8">
        <v>0.90573999999999999</v>
      </c>
    </row>
    <row r="126" spans="1:185">
      <c r="A126" s="9" t="str">
        <f t="shared" si="26"/>
        <v>NVR</v>
      </c>
      <c r="B126" s="9" t="str">
        <f t="shared" si="27"/>
        <v>NYSE:NVR</v>
      </c>
      <c r="C126" s="9" t="str">
        <f>CONCATENATE("FY",RIGHT(Assumptions!D$12,4)-8)</f>
        <v>FY2010</v>
      </c>
      <c r="D126" s="11">
        <f t="shared" si="15"/>
        <v>2010</v>
      </c>
      <c r="E126" s="9">
        <v>2980.7579999999998</v>
      </c>
      <c r="F126" s="9">
        <v>75.843999999999994</v>
      </c>
      <c r="G126" s="9">
        <v>3056.6019999999999</v>
      </c>
      <c r="H126" s="9">
        <v>2434.0279999999998</v>
      </c>
      <c r="I126" s="9">
        <v>588.95399999999995</v>
      </c>
      <c r="J126" s="9">
        <v>257.39400000000001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257.39400000000001</v>
      </c>
      <c r="Q126" s="9">
        <v>331.56</v>
      </c>
      <c r="R126" s="9">
        <v>-4.9029999999999996</v>
      </c>
      <c r="S126" s="9">
        <v>0</v>
      </c>
      <c r="T126" s="9">
        <v>-4.9029999999999996</v>
      </c>
      <c r="U126" s="9">
        <v>0</v>
      </c>
      <c r="V126" s="9">
        <v>0</v>
      </c>
      <c r="W126" s="9">
        <v>0</v>
      </c>
      <c r="X126" s="9">
        <v>326.65699999999998</v>
      </c>
      <c r="Y126" s="9">
        <v>0</v>
      </c>
      <c r="Z126" s="9">
        <v>0</v>
      </c>
      <c r="AA126" s="9">
        <v>0</v>
      </c>
      <c r="AB126" s="9">
        <v>-4.2640000000000002</v>
      </c>
      <c r="AC126" s="9">
        <v>0</v>
      </c>
      <c r="AD126" s="9">
        <v>322.39299999999997</v>
      </c>
      <c r="AE126" s="9">
        <v>116.38800000000001</v>
      </c>
      <c r="AF126" s="9">
        <v>206.005</v>
      </c>
      <c r="AG126" s="9">
        <v>0</v>
      </c>
      <c r="AH126" s="9">
        <v>0</v>
      </c>
      <c r="AI126" s="9">
        <v>206.005</v>
      </c>
      <c r="AJ126" s="9">
        <v>0</v>
      </c>
      <c r="AK126" s="9">
        <v>206.005</v>
      </c>
      <c r="AL126" s="9">
        <v>0</v>
      </c>
      <c r="AM126" s="9"/>
      <c r="AN126" s="9">
        <v>34.956949999999999</v>
      </c>
      <c r="AO126" s="9">
        <v>34.956949999999999</v>
      </c>
      <c r="AP126" s="9">
        <v>5.8931100000000001</v>
      </c>
      <c r="AQ126" s="9">
        <v>33.42</v>
      </c>
      <c r="AR126" s="9">
        <v>33.42</v>
      </c>
      <c r="AS126" s="9">
        <v>6.1646200000000002</v>
      </c>
      <c r="AT126" s="9">
        <v>0</v>
      </c>
      <c r="AU126" s="2">
        <v>0</v>
      </c>
      <c r="AV126" s="9"/>
      <c r="AW126" s="9">
        <v>338.82299999999998</v>
      </c>
      <c r="AX126" s="9">
        <v>331.56</v>
      </c>
      <c r="AY126" s="9">
        <v>331.56</v>
      </c>
      <c r="AZ126" s="2">
        <v>0.361012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0</v>
      </c>
      <c r="BG126" s="9">
        <v>0</v>
      </c>
      <c r="BH126" s="9">
        <v>17.96171</v>
      </c>
      <c r="BI126" s="9">
        <v>15.210290000000001</v>
      </c>
      <c r="BJ126" s="9"/>
      <c r="BK126" s="9"/>
      <c r="BL126" s="9">
        <v>1190.731</v>
      </c>
      <c r="BM126" s="9">
        <v>0</v>
      </c>
      <c r="BN126" s="9">
        <v>1190.731</v>
      </c>
      <c r="BO126" s="9">
        <v>6.9480000000000004</v>
      </c>
      <c r="BP126" s="9">
        <v>6.9480000000000004</v>
      </c>
      <c r="BQ126" s="9">
        <v>431.32900000000001</v>
      </c>
      <c r="BR126" s="9">
        <v>0</v>
      </c>
      <c r="BS126" s="9">
        <v>0</v>
      </c>
      <c r="BT126" s="9">
        <v>1832.357</v>
      </c>
      <c r="BU126" s="9">
        <v>62.472999999999999</v>
      </c>
      <c r="BV126" s="9">
        <v>-42.95</v>
      </c>
      <c r="BW126" s="9">
        <v>19.523</v>
      </c>
      <c r="BX126" s="9">
        <v>0</v>
      </c>
      <c r="BY126" s="9">
        <v>41.58</v>
      </c>
      <c r="BZ126" s="9">
        <v>0</v>
      </c>
      <c r="CA126" s="9">
        <v>0</v>
      </c>
      <c r="CB126" s="9">
        <v>184.93</v>
      </c>
      <c r="CC126" s="9">
        <v>158.34299999999999</v>
      </c>
      <c r="CD126" s="9">
        <v>2260.0610000000001</v>
      </c>
      <c r="CE126" s="9"/>
      <c r="CF126" s="9">
        <v>115.578</v>
      </c>
      <c r="CG126" s="9">
        <v>237.05199999999999</v>
      </c>
      <c r="CH126" s="9">
        <v>0</v>
      </c>
      <c r="CI126" s="9">
        <v>0</v>
      </c>
      <c r="CJ126" s="9">
        <v>0</v>
      </c>
      <c r="CK126" s="9">
        <v>0</v>
      </c>
      <c r="CL126" s="9">
        <v>0</v>
      </c>
      <c r="CM126" s="9">
        <v>447.93900000000002</v>
      </c>
      <c r="CN126" s="9">
        <v>7.5919999999999996</v>
      </c>
      <c r="CO126" s="9">
        <v>1.7509999999999999</v>
      </c>
      <c r="CP126" s="9">
        <v>0</v>
      </c>
      <c r="CQ126" s="9">
        <v>0</v>
      </c>
      <c r="CR126" s="9">
        <v>54.204999999999998</v>
      </c>
      <c r="CS126" s="9">
        <v>519.68700000000001</v>
      </c>
      <c r="CT126" s="9">
        <v>0.20599999999999999</v>
      </c>
      <c r="CU126" s="9">
        <v>951.23400000000004</v>
      </c>
      <c r="CV126" s="9">
        <v>4029.0720000000001</v>
      </c>
      <c r="CW126" s="9">
        <v>-3240.1379999999999</v>
      </c>
      <c r="CX126" s="9">
        <v>0</v>
      </c>
      <c r="CY126" s="9">
        <v>1740.374</v>
      </c>
      <c r="CZ126" s="9">
        <v>0</v>
      </c>
      <c r="DA126" s="9">
        <v>1740.374</v>
      </c>
      <c r="DB126" s="9">
        <v>2260.0610000000001</v>
      </c>
      <c r="DC126" s="9"/>
      <c r="DD126" s="9">
        <v>5.8932000000000002</v>
      </c>
      <c r="DE126" s="9">
        <v>5.6635600000000004</v>
      </c>
      <c r="DF126" s="9">
        <v>307.29351000000003</v>
      </c>
      <c r="DG126" s="9">
        <v>99.680999999999997</v>
      </c>
      <c r="DH126" s="9">
        <v>-1091.05</v>
      </c>
      <c r="DI126" s="9">
        <v>0</v>
      </c>
      <c r="DJ126" s="9">
        <v>265.37599999999998</v>
      </c>
      <c r="DK126" s="9">
        <v>0</v>
      </c>
      <c r="DL126" s="9">
        <v>0</v>
      </c>
      <c r="DM126" s="9">
        <v>7.4569999999999999</v>
      </c>
      <c r="DN126" s="9">
        <v>78.058000000000007</v>
      </c>
      <c r="DO126" s="9">
        <v>345.81400000000002</v>
      </c>
      <c r="DP126" s="9">
        <v>0</v>
      </c>
      <c r="DQ126" s="9">
        <v>0</v>
      </c>
      <c r="DR126" s="9">
        <v>16.545000000000002</v>
      </c>
      <c r="DS126" s="9">
        <v>0</v>
      </c>
      <c r="DT126" s="9">
        <v>2822</v>
      </c>
      <c r="DU126" s="9">
        <v>0</v>
      </c>
      <c r="DV126" s="9"/>
      <c r="DW126" s="9">
        <v>206.005</v>
      </c>
      <c r="DX126" s="9">
        <v>7.2629999999999999</v>
      </c>
      <c r="DY126" s="9">
        <v>0</v>
      </c>
      <c r="DZ126" s="9">
        <v>7.2629999999999999</v>
      </c>
      <c r="EA126" s="9">
        <v>0</v>
      </c>
      <c r="EB126" s="9">
        <v>-46.392000000000003</v>
      </c>
      <c r="EC126" s="9">
        <v>0</v>
      </c>
      <c r="ED126" s="9">
        <v>0</v>
      </c>
      <c r="EE126" s="9">
        <v>1.3069999999999999</v>
      </c>
      <c r="EF126" s="9">
        <v>0</v>
      </c>
      <c r="EG126" s="9">
        <v>-2.8220000000000001</v>
      </c>
      <c r="EH126" s="9">
        <v>1.532</v>
      </c>
      <c r="EI126" s="9">
        <v>-8.7829999999999995</v>
      </c>
      <c r="EJ126" s="9">
        <v>56.752000000000002</v>
      </c>
      <c r="EK126" s="9">
        <v>-53.866</v>
      </c>
      <c r="EL126" s="9">
        <v>55.387999999999998</v>
      </c>
      <c r="EM126" s="9">
        <v>-6.9429999999999996</v>
      </c>
      <c r="EN126" s="9">
        <v>0.65500000000000003</v>
      </c>
      <c r="EO126" s="9">
        <v>0</v>
      </c>
      <c r="EP126" s="9">
        <v>0</v>
      </c>
      <c r="EQ126" s="9">
        <v>0</v>
      </c>
      <c r="ER126" s="9">
        <v>218.72800000000001</v>
      </c>
      <c r="ES126" s="9">
        <v>0</v>
      </c>
      <c r="ET126" s="9">
        <v>0</v>
      </c>
      <c r="EU126" s="9">
        <v>212.44</v>
      </c>
      <c r="EV126" s="9">
        <v>0</v>
      </c>
      <c r="EW126" s="9">
        <v>89.337999999999994</v>
      </c>
      <c r="EX126" s="9">
        <v>89.337999999999994</v>
      </c>
      <c r="EY126" s="9">
        <v>0</v>
      </c>
      <c r="EZ126" s="9">
        <v>-137.53700000000001</v>
      </c>
      <c r="FA126" s="9">
        <v>-137.53700000000001</v>
      </c>
      <c r="FB126" s="9">
        <v>77.492000000000004</v>
      </c>
      <c r="FC126" s="9">
        <v>-417.07900000000001</v>
      </c>
      <c r="FD126" s="9">
        <v>0</v>
      </c>
      <c r="FE126" s="9">
        <v>0</v>
      </c>
      <c r="FF126" s="9">
        <v>0</v>
      </c>
      <c r="FG126" s="9">
        <v>0</v>
      </c>
      <c r="FH126" s="9">
        <v>63.558</v>
      </c>
      <c r="FI126" s="9">
        <v>-324.22800000000001</v>
      </c>
      <c r="FJ126" s="9">
        <v>0</v>
      </c>
      <c r="FK126" s="9">
        <v>-56.4</v>
      </c>
      <c r="FL126" s="9"/>
      <c r="FM126" s="9">
        <v>5.8049999999999997</v>
      </c>
      <c r="FN126" s="9">
        <v>40.668999999999997</v>
      </c>
      <c r="FO126" s="9">
        <v>186.59663</v>
      </c>
      <c r="FP126" s="9">
        <v>189.661</v>
      </c>
      <c r="FQ126" s="9">
        <v>71.02</v>
      </c>
      <c r="FR126" s="9">
        <v>-48.198999999999998</v>
      </c>
      <c r="FS126" s="9" t="s">
        <v>1289</v>
      </c>
      <c r="FT126" s="10">
        <v>40543</v>
      </c>
      <c r="FU126" s="9">
        <v>12</v>
      </c>
      <c r="FV126" s="9">
        <v>3897.3528000000001</v>
      </c>
      <c r="FW126" s="9">
        <v>0.58782000000000001</v>
      </c>
      <c r="FX126" s="9">
        <v>1.08735</v>
      </c>
      <c r="FY126" s="9">
        <v>1.0964799999999999</v>
      </c>
      <c r="FZ126" s="9">
        <v>0.76622999999999997</v>
      </c>
      <c r="GA126" s="1">
        <f t="shared" si="16"/>
        <v>2010</v>
      </c>
      <c r="GB126" s="8">
        <f t="shared" si="17"/>
        <v>12</v>
      </c>
      <c r="GC126" s="8">
        <v>1.15988</v>
      </c>
    </row>
    <row r="127" spans="1:185">
      <c r="A127" s="9" t="str">
        <f t="shared" si="26"/>
        <v>NVR</v>
      </c>
      <c r="B127" s="9" t="str">
        <f t="shared" si="27"/>
        <v>NYSE:NVR</v>
      </c>
      <c r="C127" s="9" t="str">
        <f>CONCATENATE("FY",RIGHT(Assumptions!D$12,4)-7)</f>
        <v>FY2011</v>
      </c>
      <c r="D127" s="11">
        <f t="shared" si="15"/>
        <v>2011</v>
      </c>
      <c r="E127" s="9">
        <v>2611.1950000000002</v>
      </c>
      <c r="F127" s="9">
        <v>57.957000000000001</v>
      </c>
      <c r="G127" s="9">
        <v>2669.152</v>
      </c>
      <c r="H127" s="9">
        <v>2154.384</v>
      </c>
      <c r="I127" s="9">
        <v>484.1</v>
      </c>
      <c r="J127" s="9">
        <v>264.26600000000002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264.26600000000002</v>
      </c>
      <c r="Q127" s="9">
        <v>219.834</v>
      </c>
      <c r="R127" s="9">
        <v>-1.0169999999999999</v>
      </c>
      <c r="S127" s="9">
        <v>0</v>
      </c>
      <c r="T127" s="9">
        <v>-1.0169999999999999</v>
      </c>
      <c r="U127" s="9">
        <v>0</v>
      </c>
      <c r="V127" s="9">
        <v>0</v>
      </c>
      <c r="W127" s="9">
        <v>0</v>
      </c>
      <c r="X127" s="9">
        <v>218.81700000000001</v>
      </c>
      <c r="Y127" s="9">
        <v>0</v>
      </c>
      <c r="Z127" s="9">
        <v>0</v>
      </c>
      <c r="AA127" s="9">
        <v>0</v>
      </c>
      <c r="AB127" s="9">
        <v>-11.241</v>
      </c>
      <c r="AC127" s="9">
        <v>0</v>
      </c>
      <c r="AD127" s="9">
        <v>207.57599999999999</v>
      </c>
      <c r="AE127" s="9">
        <v>78.156000000000006</v>
      </c>
      <c r="AF127" s="9">
        <v>129.41999999999999</v>
      </c>
      <c r="AG127" s="9">
        <v>0</v>
      </c>
      <c r="AH127" s="9">
        <v>0</v>
      </c>
      <c r="AI127" s="9">
        <v>129.41999999999999</v>
      </c>
      <c r="AJ127" s="9">
        <v>0</v>
      </c>
      <c r="AK127" s="9">
        <v>129.41999999999999</v>
      </c>
      <c r="AL127" s="9">
        <v>0</v>
      </c>
      <c r="AM127" s="9"/>
      <c r="AN127" s="9">
        <v>23.663599999999999</v>
      </c>
      <c r="AO127" s="9">
        <v>23.663599999999999</v>
      </c>
      <c r="AP127" s="9">
        <v>5.4691599999999996</v>
      </c>
      <c r="AQ127" s="9">
        <v>23.01</v>
      </c>
      <c r="AR127" s="9">
        <v>23.01</v>
      </c>
      <c r="AS127" s="9">
        <v>5.6238200000000003</v>
      </c>
      <c r="AT127" s="9">
        <v>0</v>
      </c>
      <c r="AU127" s="2">
        <v>0</v>
      </c>
      <c r="AV127" s="9"/>
      <c r="AW127" s="9">
        <v>226.506</v>
      </c>
      <c r="AX127" s="9">
        <v>219.834</v>
      </c>
      <c r="AY127" s="9">
        <v>219.834</v>
      </c>
      <c r="AZ127" s="2">
        <v>0.37651699999999999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0</v>
      </c>
      <c r="BG127" s="9">
        <v>0</v>
      </c>
      <c r="BH127" s="9">
        <v>34.308979999999998</v>
      </c>
      <c r="BI127" s="9">
        <v>-0.70198000000000005</v>
      </c>
      <c r="BJ127" s="9"/>
      <c r="BK127" s="9"/>
      <c r="BL127" s="9">
        <v>475.56599999999997</v>
      </c>
      <c r="BM127" s="9">
        <v>0</v>
      </c>
      <c r="BN127" s="9">
        <v>475.56599999999997</v>
      </c>
      <c r="BO127" s="9">
        <v>6.7889999999999997</v>
      </c>
      <c r="BP127" s="9">
        <v>6.7889999999999997</v>
      </c>
      <c r="BQ127" s="9">
        <v>533.15</v>
      </c>
      <c r="BR127" s="9">
        <v>0</v>
      </c>
      <c r="BS127" s="9">
        <v>0</v>
      </c>
      <c r="BT127" s="9">
        <v>1293.115</v>
      </c>
      <c r="BU127" s="9">
        <v>68.882999999999996</v>
      </c>
      <c r="BV127" s="9">
        <v>-45.64</v>
      </c>
      <c r="BW127" s="9">
        <v>23.242999999999999</v>
      </c>
      <c r="BX127" s="9">
        <v>0</v>
      </c>
      <c r="BY127" s="9">
        <v>41.58</v>
      </c>
      <c r="BZ127" s="9">
        <v>0</v>
      </c>
      <c r="CA127" s="9">
        <v>0</v>
      </c>
      <c r="CB127" s="9">
        <v>155.881</v>
      </c>
      <c r="CC127" s="9">
        <v>245.99</v>
      </c>
      <c r="CD127" s="9">
        <v>1779.4849999999999</v>
      </c>
      <c r="CE127" s="9"/>
      <c r="CF127" s="9">
        <v>125.649</v>
      </c>
      <c r="CG127" s="9">
        <v>183.81</v>
      </c>
      <c r="CH127" s="9">
        <v>0</v>
      </c>
      <c r="CI127" s="9">
        <v>0</v>
      </c>
      <c r="CJ127" s="9">
        <v>0</v>
      </c>
      <c r="CK127" s="9">
        <v>0</v>
      </c>
      <c r="CL127" s="9">
        <v>0</v>
      </c>
      <c r="CM127" s="9">
        <v>323.00400000000002</v>
      </c>
      <c r="CN127" s="9">
        <v>4.9829999999999997</v>
      </c>
      <c r="CO127" s="9">
        <v>1.613</v>
      </c>
      <c r="CP127" s="9">
        <v>0</v>
      </c>
      <c r="CQ127" s="9">
        <v>0</v>
      </c>
      <c r="CR127" s="9">
        <v>62.235999999999997</v>
      </c>
      <c r="CS127" s="9">
        <v>404.68599999999998</v>
      </c>
      <c r="CT127" s="9">
        <v>0.20599999999999999</v>
      </c>
      <c r="CU127" s="9">
        <v>1072.779</v>
      </c>
      <c r="CV127" s="9">
        <v>4158.4920000000002</v>
      </c>
      <c r="CW127" s="9">
        <v>-3856.6779999999999</v>
      </c>
      <c r="CX127" s="9">
        <v>0</v>
      </c>
      <c r="CY127" s="9">
        <v>1374.799</v>
      </c>
      <c r="CZ127" s="9">
        <v>0</v>
      </c>
      <c r="DA127" s="9">
        <v>1374.799</v>
      </c>
      <c r="DB127" s="9">
        <v>1779.4849999999999</v>
      </c>
      <c r="DC127" s="9"/>
      <c r="DD127" s="9">
        <v>5.0587799999999996</v>
      </c>
      <c r="DE127" s="9">
        <v>4.9776300000000004</v>
      </c>
      <c r="DF127" s="9">
        <v>276.19533000000001</v>
      </c>
      <c r="DG127" s="9">
        <v>6.5960000000000001</v>
      </c>
      <c r="DH127" s="9">
        <v>-468.97</v>
      </c>
      <c r="DI127" s="9">
        <v>0</v>
      </c>
      <c r="DJ127" s="9">
        <v>268.85599999999999</v>
      </c>
      <c r="DK127" s="9">
        <v>0</v>
      </c>
      <c r="DL127" s="9">
        <v>0</v>
      </c>
      <c r="DM127" s="9">
        <v>8.6940000000000008</v>
      </c>
      <c r="DN127" s="9">
        <v>78.045000000000002</v>
      </c>
      <c r="DO127" s="9">
        <v>446.411</v>
      </c>
      <c r="DP127" s="9">
        <v>0</v>
      </c>
      <c r="DQ127" s="9">
        <v>0</v>
      </c>
      <c r="DR127" s="9">
        <v>16.95</v>
      </c>
      <c r="DS127" s="9">
        <v>0</v>
      </c>
      <c r="DT127" s="9">
        <v>2765</v>
      </c>
      <c r="DU127" s="9">
        <v>0</v>
      </c>
      <c r="DV127" s="9"/>
      <c r="DW127" s="9">
        <v>129.41999999999999</v>
      </c>
      <c r="DX127" s="9">
        <v>6.6719999999999997</v>
      </c>
      <c r="DY127" s="9">
        <v>0</v>
      </c>
      <c r="DZ127" s="9">
        <v>6.6719999999999997</v>
      </c>
      <c r="EA127" s="9">
        <v>0</v>
      </c>
      <c r="EB127" s="9">
        <v>-34.848999999999997</v>
      </c>
      <c r="EC127" s="9">
        <v>0</v>
      </c>
      <c r="ED127" s="9">
        <v>0</v>
      </c>
      <c r="EE127" s="9">
        <v>2.347</v>
      </c>
      <c r="EF127" s="9">
        <v>0</v>
      </c>
      <c r="EG127" s="9">
        <v>34.076999999999998</v>
      </c>
      <c r="EH127" s="9">
        <v>0.46500000000000002</v>
      </c>
      <c r="EI127" s="9">
        <v>-99.527000000000001</v>
      </c>
      <c r="EJ127" s="9">
        <v>-2.9769999999999999</v>
      </c>
      <c r="EK127" s="9">
        <v>-42.384999999999998</v>
      </c>
      <c r="EL127" s="9">
        <v>1.4630000000000001</v>
      </c>
      <c r="EM127" s="9">
        <v>-11.444000000000001</v>
      </c>
      <c r="EN127" s="9">
        <v>0.52500000000000002</v>
      </c>
      <c r="EO127" s="9">
        <v>0</v>
      </c>
      <c r="EP127" s="9">
        <v>0</v>
      </c>
      <c r="EQ127" s="9">
        <v>0</v>
      </c>
      <c r="ER127" s="9">
        <v>-50.947000000000003</v>
      </c>
      <c r="ES127" s="9">
        <v>0</v>
      </c>
      <c r="ET127" s="9">
        <v>0</v>
      </c>
      <c r="EU127" s="9">
        <v>-61.866</v>
      </c>
      <c r="EV127" s="9">
        <v>0</v>
      </c>
      <c r="EW127" s="9">
        <v>5.3490000000000002</v>
      </c>
      <c r="EX127" s="9">
        <v>5.3490000000000002</v>
      </c>
      <c r="EY127" s="9">
        <v>0</v>
      </c>
      <c r="EZ127" s="9">
        <v>-98.433999999999997</v>
      </c>
      <c r="FA127" s="9">
        <v>-98.433999999999997</v>
      </c>
      <c r="FB127" s="9">
        <v>106.999</v>
      </c>
      <c r="FC127" s="9">
        <v>-689.30200000000002</v>
      </c>
      <c r="FD127" s="9">
        <v>0</v>
      </c>
      <c r="FE127" s="9">
        <v>0</v>
      </c>
      <c r="FF127" s="9">
        <v>0</v>
      </c>
      <c r="FG127" s="9">
        <v>0</v>
      </c>
      <c r="FH127" s="9">
        <v>22.835000000000001</v>
      </c>
      <c r="FI127" s="9">
        <v>-652.553</v>
      </c>
      <c r="FJ127" s="9">
        <v>0</v>
      </c>
      <c r="FK127" s="9">
        <v>-712.95600000000002</v>
      </c>
      <c r="FL127" s="9"/>
      <c r="FM127" s="9">
        <v>2</v>
      </c>
      <c r="FN127" s="9">
        <v>49.762999999999998</v>
      </c>
      <c r="FO127" s="9">
        <v>-104.39637999999999</v>
      </c>
      <c r="FP127" s="9">
        <v>-103.76075</v>
      </c>
      <c r="FQ127" s="9">
        <v>300.858</v>
      </c>
      <c r="FR127" s="9">
        <v>-93.084999999999994</v>
      </c>
      <c r="FS127" s="9" t="s">
        <v>1289</v>
      </c>
      <c r="FT127" s="10">
        <v>40908</v>
      </c>
      <c r="FU127" s="9">
        <v>12</v>
      </c>
      <c r="FV127" s="9">
        <v>3413.5360000000001</v>
      </c>
      <c r="FW127" s="9">
        <v>0.55884999999999996</v>
      </c>
      <c r="FX127" s="9">
        <v>0.98953000000000002</v>
      </c>
      <c r="FY127" s="9">
        <v>0.71697999999999995</v>
      </c>
      <c r="FZ127" s="9">
        <v>0.68805000000000005</v>
      </c>
      <c r="GA127" s="1">
        <f t="shared" si="16"/>
        <v>2011</v>
      </c>
      <c r="GB127" s="8">
        <f t="shared" si="17"/>
        <v>12</v>
      </c>
      <c r="GC127" s="8">
        <v>0.51926000000000005</v>
      </c>
    </row>
    <row r="128" spans="1:185">
      <c r="A128" s="9" t="str">
        <f t="shared" si="26"/>
        <v>NVR</v>
      </c>
      <c r="B128" s="9" t="str">
        <f t="shared" si="27"/>
        <v>NYSE:NVR</v>
      </c>
      <c r="C128" s="9" t="str">
        <f>CONCATENATE("FY",RIGHT(Assumptions!D$12,4)-6)</f>
        <v>FY2012</v>
      </c>
      <c r="D128" s="11">
        <f t="shared" si="15"/>
        <v>2012</v>
      </c>
      <c r="E128" s="9">
        <v>3121.2440000000001</v>
      </c>
      <c r="F128" s="9">
        <v>71.396000000000001</v>
      </c>
      <c r="G128" s="9">
        <v>3192.64</v>
      </c>
      <c r="H128" s="9">
        <v>2575.6390000000001</v>
      </c>
      <c r="I128" s="9">
        <v>583.24400000000003</v>
      </c>
      <c r="J128" s="9">
        <v>301.18400000000003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301.18400000000003</v>
      </c>
      <c r="Q128" s="9">
        <v>282.06</v>
      </c>
      <c r="R128" s="9">
        <v>-6.9829999999999997</v>
      </c>
      <c r="S128" s="9">
        <v>0</v>
      </c>
      <c r="T128" s="9">
        <v>-6.9829999999999997</v>
      </c>
      <c r="U128" s="9">
        <v>0</v>
      </c>
      <c r="V128" s="9">
        <v>0</v>
      </c>
      <c r="W128" s="9">
        <v>0</v>
      </c>
      <c r="X128" s="9">
        <v>275.077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275.077</v>
      </c>
      <c r="AE128" s="9">
        <v>94.489000000000004</v>
      </c>
      <c r="AF128" s="9">
        <v>180.58799999999999</v>
      </c>
      <c r="AG128" s="9">
        <v>0</v>
      </c>
      <c r="AH128" s="9">
        <v>0</v>
      </c>
      <c r="AI128" s="9">
        <v>180.58799999999999</v>
      </c>
      <c r="AJ128" s="9">
        <v>0</v>
      </c>
      <c r="AK128" s="9">
        <v>180.58799999999999</v>
      </c>
      <c r="AL128" s="9">
        <v>0</v>
      </c>
      <c r="AM128" s="9"/>
      <c r="AN128" s="9">
        <v>36.038319999999999</v>
      </c>
      <c r="AO128" s="9">
        <v>36.038319999999999</v>
      </c>
      <c r="AP128" s="9">
        <v>5.0110000000000001</v>
      </c>
      <c r="AQ128" s="9">
        <v>35.119999999999997</v>
      </c>
      <c r="AR128" s="9">
        <v>35.119999999999997</v>
      </c>
      <c r="AS128" s="9">
        <v>5.1420000000000003</v>
      </c>
      <c r="AT128" s="9">
        <v>0</v>
      </c>
      <c r="AU128" s="2">
        <v>0</v>
      </c>
      <c r="AV128" s="9"/>
      <c r="AW128" s="9">
        <v>290.16000000000003</v>
      </c>
      <c r="AX128" s="9">
        <v>282.06</v>
      </c>
      <c r="AY128" s="9">
        <v>282.06</v>
      </c>
      <c r="AZ128" s="2">
        <v>0.34350000000000003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0</v>
      </c>
      <c r="BG128" s="9">
        <v>0</v>
      </c>
      <c r="BH128" s="9">
        <v>6.1080100000000002</v>
      </c>
      <c r="BI128" s="9">
        <v>27.290990000000001</v>
      </c>
      <c r="BJ128" s="9"/>
      <c r="BK128" s="9"/>
      <c r="BL128" s="9">
        <v>1139.1030000000001</v>
      </c>
      <c r="BM128" s="9">
        <v>0</v>
      </c>
      <c r="BN128" s="9">
        <v>1139.1030000000001</v>
      </c>
      <c r="BO128" s="9">
        <v>9.4209999999999994</v>
      </c>
      <c r="BP128" s="9">
        <v>9.4209999999999994</v>
      </c>
      <c r="BQ128" s="9">
        <v>678.13099999999997</v>
      </c>
      <c r="BR128" s="9">
        <v>0</v>
      </c>
      <c r="BS128" s="9">
        <v>0</v>
      </c>
      <c r="BT128" s="9">
        <v>2050.8319999999999</v>
      </c>
      <c r="BU128" s="9">
        <v>76.328999999999994</v>
      </c>
      <c r="BV128" s="9">
        <v>-49.313000000000002</v>
      </c>
      <c r="BW128" s="9">
        <v>27.015999999999998</v>
      </c>
      <c r="BX128" s="9">
        <v>74</v>
      </c>
      <c r="BY128" s="9">
        <v>42.021000000000001</v>
      </c>
      <c r="BZ128" s="9">
        <v>8.7780000000000005</v>
      </c>
      <c r="CA128" s="9">
        <v>0</v>
      </c>
      <c r="CB128" s="9">
        <v>145.61799999999999</v>
      </c>
      <c r="CC128" s="9">
        <v>238.52099999999999</v>
      </c>
      <c r="CD128" s="9">
        <v>2604.8420000000001</v>
      </c>
      <c r="CE128" s="9"/>
      <c r="CF128" s="9">
        <v>163.446</v>
      </c>
      <c r="CG128" s="9">
        <v>213.38900000000001</v>
      </c>
      <c r="CH128" s="9">
        <v>0</v>
      </c>
      <c r="CI128" s="9">
        <v>0</v>
      </c>
      <c r="CJ128" s="9">
        <v>0</v>
      </c>
      <c r="CK128" s="9">
        <v>0</v>
      </c>
      <c r="CL128" s="9">
        <v>20.658000000000001</v>
      </c>
      <c r="CM128" s="9">
        <v>411.62900000000002</v>
      </c>
      <c r="CN128" s="9">
        <v>603.56200000000001</v>
      </c>
      <c r="CO128" s="9">
        <v>0.75700000000000001</v>
      </c>
      <c r="CP128" s="9">
        <v>0</v>
      </c>
      <c r="CQ128" s="9">
        <v>0</v>
      </c>
      <c r="CR128" s="9">
        <v>101.867</v>
      </c>
      <c r="CS128" s="9">
        <v>1124.365</v>
      </c>
      <c r="CT128" s="9">
        <v>0.20599999999999999</v>
      </c>
      <c r="CU128" s="9">
        <v>1169.6990000000001</v>
      </c>
      <c r="CV128" s="9">
        <v>4339.08</v>
      </c>
      <c r="CW128" s="9">
        <v>-4028.5079999999998</v>
      </c>
      <c r="CX128" s="9">
        <v>0</v>
      </c>
      <c r="CY128" s="9">
        <v>1480.4770000000001</v>
      </c>
      <c r="CZ128" s="9">
        <v>0</v>
      </c>
      <c r="DA128" s="9">
        <v>1480.4770000000001</v>
      </c>
      <c r="DB128" s="9">
        <v>2604.8420000000001</v>
      </c>
      <c r="DC128" s="9"/>
      <c r="DD128" s="9">
        <v>4.9962299999999997</v>
      </c>
      <c r="DE128" s="9">
        <v>4.9141300000000001</v>
      </c>
      <c r="DF128" s="9">
        <v>301.26940000000002</v>
      </c>
      <c r="DG128" s="9">
        <v>604.31899999999996</v>
      </c>
      <c r="DH128" s="9">
        <v>-534.78399999999999</v>
      </c>
      <c r="DI128" s="9">
        <v>0</v>
      </c>
      <c r="DJ128" s="9">
        <v>267.19200000000001</v>
      </c>
      <c r="DK128" s="9">
        <v>0</v>
      </c>
      <c r="DL128" s="9">
        <v>74</v>
      </c>
      <c r="DM128" s="9">
        <v>12.365</v>
      </c>
      <c r="DN128" s="9">
        <v>68.335999999999999</v>
      </c>
      <c r="DO128" s="9">
        <v>597.42999999999995</v>
      </c>
      <c r="DP128" s="9">
        <v>0</v>
      </c>
      <c r="DQ128" s="9">
        <v>0</v>
      </c>
      <c r="DR128" s="9">
        <v>18.329999999999998</v>
      </c>
      <c r="DS128" s="9">
        <v>0</v>
      </c>
      <c r="DT128" s="9">
        <v>3291</v>
      </c>
      <c r="DU128" s="9">
        <v>0</v>
      </c>
      <c r="DV128" s="9"/>
      <c r="DW128" s="9">
        <v>180.58799999999999</v>
      </c>
      <c r="DX128" s="9">
        <v>8.1</v>
      </c>
      <c r="DY128" s="9">
        <v>0</v>
      </c>
      <c r="DZ128" s="9">
        <v>8.1</v>
      </c>
      <c r="EA128" s="9">
        <v>0</v>
      </c>
      <c r="EB128" s="9">
        <v>-47.018999999999998</v>
      </c>
      <c r="EC128" s="9">
        <v>0</v>
      </c>
      <c r="ED128" s="9">
        <v>0</v>
      </c>
      <c r="EE128" s="9">
        <v>4.2320000000000002</v>
      </c>
      <c r="EF128" s="9">
        <v>0</v>
      </c>
      <c r="EG128" s="9">
        <v>1.72</v>
      </c>
      <c r="EH128" s="9">
        <v>-1.8180000000000001</v>
      </c>
      <c r="EI128" s="9">
        <v>-97.75</v>
      </c>
      <c r="EJ128" s="9">
        <v>71.932000000000002</v>
      </c>
      <c r="EK128" s="9">
        <v>-15.478</v>
      </c>
      <c r="EL128" s="9">
        <v>264.38400000000001</v>
      </c>
      <c r="EM128" s="9">
        <v>-12.365</v>
      </c>
      <c r="EN128" s="9">
        <v>0.31900000000000001</v>
      </c>
      <c r="EO128" s="9">
        <v>-14.257</v>
      </c>
      <c r="EP128" s="9">
        <v>0</v>
      </c>
      <c r="EQ128" s="9">
        <v>0</v>
      </c>
      <c r="ER128" s="9">
        <v>3.6920000000000002</v>
      </c>
      <c r="ES128" s="9">
        <v>0</v>
      </c>
      <c r="ET128" s="9">
        <v>0</v>
      </c>
      <c r="EU128" s="9">
        <v>-22.611000000000001</v>
      </c>
      <c r="EV128" s="9">
        <v>0</v>
      </c>
      <c r="EW128" s="9">
        <v>605.11900000000003</v>
      </c>
      <c r="EX128" s="9">
        <v>605.11900000000003</v>
      </c>
      <c r="EY128" s="9">
        <v>0</v>
      </c>
      <c r="EZ128" s="9">
        <v>-29.332000000000001</v>
      </c>
      <c r="FA128" s="9">
        <v>-29.332000000000001</v>
      </c>
      <c r="FB128" s="9">
        <v>73.210999999999999</v>
      </c>
      <c r="FC128" s="9">
        <v>-227.28100000000001</v>
      </c>
      <c r="FD128" s="9">
        <v>0</v>
      </c>
      <c r="FE128" s="9">
        <v>0</v>
      </c>
      <c r="FF128" s="9">
        <v>0</v>
      </c>
      <c r="FG128" s="9">
        <v>0</v>
      </c>
      <c r="FH128" s="9">
        <v>9.2230000000000008</v>
      </c>
      <c r="FI128" s="9">
        <v>430.94</v>
      </c>
      <c r="FJ128" s="9">
        <v>0</v>
      </c>
      <c r="FK128" s="9">
        <v>672.71299999999997</v>
      </c>
      <c r="FL128" s="9"/>
      <c r="FM128" s="9">
        <v>1.0409999999999999</v>
      </c>
      <c r="FN128" s="9">
        <v>59.603999999999999</v>
      </c>
      <c r="FO128" s="9">
        <v>226.94413</v>
      </c>
      <c r="FP128" s="9">
        <v>231.30850000000001</v>
      </c>
      <c r="FQ128" s="9">
        <v>5.5549999999999997</v>
      </c>
      <c r="FR128" s="9">
        <v>575.78700000000003</v>
      </c>
      <c r="FS128" s="9" t="s">
        <v>1289</v>
      </c>
      <c r="FT128" s="10">
        <v>41274</v>
      </c>
      <c r="FU128" s="9">
        <v>12</v>
      </c>
      <c r="FV128" s="9">
        <v>4497.88</v>
      </c>
      <c r="FW128" s="9">
        <v>0.63936999999999999</v>
      </c>
      <c r="FX128" s="9">
        <v>0.92422000000000004</v>
      </c>
      <c r="FY128" s="9">
        <v>0.80447999999999997</v>
      </c>
      <c r="FZ128" s="9">
        <v>1.1788099999999999</v>
      </c>
      <c r="GA128" s="1">
        <f t="shared" si="16"/>
        <v>2012</v>
      </c>
      <c r="GB128" s="8">
        <f t="shared" si="17"/>
        <v>12</v>
      </c>
      <c r="GC128" s="8">
        <v>0.39133000000000001</v>
      </c>
    </row>
    <row r="129" spans="1:185">
      <c r="A129" s="9" t="str">
        <f t="shared" si="26"/>
        <v>NVR</v>
      </c>
      <c r="B129" s="9" t="str">
        <f t="shared" si="27"/>
        <v>NYSE:NVR</v>
      </c>
      <c r="C129" s="9" t="str">
        <f>CONCATENATE("FY",RIGHT(Assumptions!D$12,4)-5)</f>
        <v>FY2013</v>
      </c>
      <c r="D129" s="11">
        <f t="shared" si="15"/>
        <v>2013</v>
      </c>
      <c r="E129" s="9">
        <v>4134.4809999999998</v>
      </c>
      <c r="F129" s="9">
        <v>85.730999999999995</v>
      </c>
      <c r="G129" s="9">
        <v>4220.2120000000004</v>
      </c>
      <c r="H129" s="9">
        <v>3408.2040000000002</v>
      </c>
      <c r="I129" s="9">
        <v>769.56500000000005</v>
      </c>
      <c r="J129" s="9">
        <v>313.029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313.029</v>
      </c>
      <c r="Q129" s="9">
        <v>456.536</v>
      </c>
      <c r="R129" s="9">
        <v>-21.84</v>
      </c>
      <c r="S129" s="9">
        <v>0</v>
      </c>
      <c r="T129" s="9">
        <v>-21.84</v>
      </c>
      <c r="U129" s="9">
        <v>0</v>
      </c>
      <c r="V129" s="9">
        <v>0</v>
      </c>
      <c r="W129" s="9">
        <v>0</v>
      </c>
      <c r="X129" s="9">
        <v>434.69600000000003</v>
      </c>
      <c r="Y129" s="9">
        <v>0</v>
      </c>
      <c r="Z129" s="9">
        <v>0</v>
      </c>
      <c r="AA129" s="9">
        <v>0</v>
      </c>
      <c r="AB129" s="9">
        <v>0</v>
      </c>
      <c r="AC129" s="9">
        <v>-16</v>
      </c>
      <c r="AD129" s="9">
        <v>418.69600000000003</v>
      </c>
      <c r="AE129" s="9">
        <v>152.21899999999999</v>
      </c>
      <c r="AF129" s="9">
        <v>266.47699999999998</v>
      </c>
      <c r="AG129" s="9">
        <v>0</v>
      </c>
      <c r="AH129" s="9">
        <v>0</v>
      </c>
      <c r="AI129" s="9">
        <v>266.47699999999998</v>
      </c>
      <c r="AJ129" s="9">
        <v>0</v>
      </c>
      <c r="AK129" s="9">
        <v>266.47699999999998</v>
      </c>
      <c r="AL129" s="9">
        <v>0</v>
      </c>
      <c r="AM129" s="9"/>
      <c r="AN129" s="9">
        <v>56.254379999999998</v>
      </c>
      <c r="AO129" s="9">
        <v>56.254379999999998</v>
      </c>
      <c r="AP129" s="9">
        <v>4.7370000000000001</v>
      </c>
      <c r="AQ129" s="9">
        <v>54.81</v>
      </c>
      <c r="AR129" s="9">
        <v>54.81</v>
      </c>
      <c r="AS129" s="9">
        <v>4.8620000000000001</v>
      </c>
      <c r="AT129" s="9">
        <v>0</v>
      </c>
      <c r="AU129" s="2">
        <v>0</v>
      </c>
      <c r="AV129" s="9"/>
      <c r="AW129" s="9">
        <v>469.92700000000002</v>
      </c>
      <c r="AX129" s="9">
        <v>456.536</v>
      </c>
      <c r="AY129" s="9">
        <v>456.536</v>
      </c>
      <c r="AZ129" s="2">
        <v>0.36355399999999999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0</v>
      </c>
      <c r="BG129" s="9">
        <v>0</v>
      </c>
      <c r="BH129" s="9">
        <v>24.620650000000001</v>
      </c>
      <c r="BI129" s="9">
        <v>14.987349999999999</v>
      </c>
      <c r="BJ129" s="9"/>
      <c r="BK129" s="9"/>
      <c r="BL129" s="9">
        <v>844.274</v>
      </c>
      <c r="BM129" s="9">
        <v>0</v>
      </c>
      <c r="BN129" s="9">
        <v>844.274</v>
      </c>
      <c r="BO129" s="9">
        <v>9.5289999999999999</v>
      </c>
      <c r="BP129" s="9">
        <v>9.5289999999999999</v>
      </c>
      <c r="BQ129" s="9">
        <v>738.56500000000005</v>
      </c>
      <c r="BR129" s="9">
        <v>0</v>
      </c>
      <c r="BS129" s="9">
        <v>0</v>
      </c>
      <c r="BT129" s="9">
        <v>1847.7429999999999</v>
      </c>
      <c r="BU129" s="9">
        <v>85.350999999999999</v>
      </c>
      <c r="BV129" s="9">
        <v>-52.752000000000002</v>
      </c>
      <c r="BW129" s="9">
        <v>32.598999999999997</v>
      </c>
      <c r="BX129" s="9">
        <v>90.5</v>
      </c>
      <c r="BY129" s="9">
        <v>42.021000000000001</v>
      </c>
      <c r="BZ129" s="9">
        <v>6.306</v>
      </c>
      <c r="CA129" s="9">
        <v>0</v>
      </c>
      <c r="CB129" s="9">
        <v>162.37799999999999</v>
      </c>
      <c r="CC129" s="9">
        <v>278.64499999999998</v>
      </c>
      <c r="CD129" s="9">
        <v>2486.1480000000001</v>
      </c>
      <c r="CE129" s="9"/>
      <c r="CF129" s="9">
        <v>181.68700000000001</v>
      </c>
      <c r="CG129" s="9">
        <v>294.83100000000002</v>
      </c>
      <c r="CH129" s="9">
        <v>0</v>
      </c>
      <c r="CI129" s="9">
        <v>0</v>
      </c>
      <c r="CJ129" s="9">
        <v>0</v>
      </c>
      <c r="CK129" s="9">
        <v>0</v>
      </c>
      <c r="CL129" s="9">
        <v>21.280999999999999</v>
      </c>
      <c r="CM129" s="9">
        <v>511.37299999999999</v>
      </c>
      <c r="CN129" s="9">
        <v>602.44000000000005</v>
      </c>
      <c r="CO129" s="9">
        <v>0.115</v>
      </c>
      <c r="CP129" s="9">
        <v>0</v>
      </c>
      <c r="CQ129" s="9">
        <v>0</v>
      </c>
      <c r="CR129" s="9">
        <v>102.66800000000001</v>
      </c>
      <c r="CS129" s="9">
        <v>1224.796</v>
      </c>
      <c r="CT129" s="9">
        <v>0.20599999999999999</v>
      </c>
      <c r="CU129" s="9">
        <v>1212.05</v>
      </c>
      <c r="CV129" s="9">
        <v>4605.5569999999998</v>
      </c>
      <c r="CW129" s="9">
        <v>-4556.4610000000002</v>
      </c>
      <c r="CX129" s="9">
        <v>0</v>
      </c>
      <c r="CY129" s="9">
        <v>1261.3520000000001</v>
      </c>
      <c r="CZ129" s="9">
        <v>0</v>
      </c>
      <c r="DA129" s="9">
        <v>1261.3520000000001</v>
      </c>
      <c r="DB129" s="9">
        <v>2486.1480000000001</v>
      </c>
      <c r="DC129" s="9"/>
      <c r="DD129" s="9">
        <v>4.4726999999999997</v>
      </c>
      <c r="DE129" s="9">
        <v>4.4340000000000002</v>
      </c>
      <c r="DF129" s="9">
        <v>284.47271000000001</v>
      </c>
      <c r="DG129" s="9">
        <v>602.55499999999995</v>
      </c>
      <c r="DH129" s="9">
        <v>-241.71899999999999</v>
      </c>
      <c r="DI129" s="9">
        <v>0</v>
      </c>
      <c r="DJ129" s="9">
        <v>316.86399999999998</v>
      </c>
      <c r="DK129" s="9">
        <v>0</v>
      </c>
      <c r="DL129" s="9">
        <v>90.5</v>
      </c>
      <c r="DM129" s="9">
        <v>10.939</v>
      </c>
      <c r="DN129" s="9">
        <v>41.328000000000003</v>
      </c>
      <c r="DO129" s="9">
        <v>686.298</v>
      </c>
      <c r="DP129" s="9">
        <v>0</v>
      </c>
      <c r="DQ129" s="9">
        <v>0</v>
      </c>
      <c r="DR129" s="9">
        <v>22.431999999999999</v>
      </c>
      <c r="DS129" s="9">
        <v>0</v>
      </c>
      <c r="DT129" s="9">
        <v>3944</v>
      </c>
      <c r="DU129" s="9">
        <v>0</v>
      </c>
      <c r="DV129" s="9"/>
      <c r="DW129" s="9">
        <v>266.47699999999998</v>
      </c>
      <c r="DX129" s="9">
        <v>13.391</v>
      </c>
      <c r="DY129" s="9">
        <v>0</v>
      </c>
      <c r="DZ129" s="9">
        <v>13.391</v>
      </c>
      <c r="EA129" s="9">
        <v>0</v>
      </c>
      <c r="EB129" s="9">
        <v>-56.527999999999999</v>
      </c>
      <c r="EC129" s="9">
        <v>0</v>
      </c>
      <c r="ED129" s="9">
        <v>0</v>
      </c>
      <c r="EE129" s="9">
        <v>5.6760000000000002</v>
      </c>
      <c r="EF129" s="9">
        <v>0</v>
      </c>
      <c r="EG129" s="9">
        <v>-24.66</v>
      </c>
      <c r="EH129" s="9">
        <v>-0.26</v>
      </c>
      <c r="EI129" s="9">
        <v>-52.860999999999997</v>
      </c>
      <c r="EJ129" s="9">
        <v>113.121</v>
      </c>
      <c r="EK129" s="9">
        <v>-38.698999999999998</v>
      </c>
      <c r="EL129" s="9">
        <v>270.22199999999998</v>
      </c>
      <c r="EM129" s="9">
        <v>-19.015999999999998</v>
      </c>
      <c r="EN129" s="9">
        <v>0.60699999999999998</v>
      </c>
      <c r="EO129" s="9">
        <v>0</v>
      </c>
      <c r="EP129" s="9">
        <v>0</v>
      </c>
      <c r="EQ129" s="9">
        <v>0</v>
      </c>
      <c r="ER129" s="9">
        <v>-16.068000000000001</v>
      </c>
      <c r="ES129" s="9">
        <v>0</v>
      </c>
      <c r="ET129" s="9">
        <v>0</v>
      </c>
      <c r="EU129" s="9">
        <v>-34.476999999999997</v>
      </c>
      <c r="EV129" s="9">
        <v>0</v>
      </c>
      <c r="EW129" s="9">
        <v>3.105</v>
      </c>
      <c r="EX129" s="9">
        <v>3.105</v>
      </c>
      <c r="EY129" s="9">
        <v>0</v>
      </c>
      <c r="EZ129" s="9">
        <v>-4.9560000000000004</v>
      </c>
      <c r="FA129" s="9">
        <v>-4.9560000000000004</v>
      </c>
      <c r="FB129" s="9">
        <v>13.957000000000001</v>
      </c>
      <c r="FC129" s="9">
        <v>-554.49099999999999</v>
      </c>
      <c r="FD129" s="9">
        <v>0</v>
      </c>
      <c r="FE129" s="9">
        <v>0</v>
      </c>
      <c r="FF129" s="9">
        <v>0</v>
      </c>
      <c r="FG129" s="9">
        <v>0</v>
      </c>
      <c r="FH129" s="9">
        <v>19.385999999999999</v>
      </c>
      <c r="FI129" s="9">
        <v>-522.99900000000002</v>
      </c>
      <c r="FJ129" s="9">
        <v>0</v>
      </c>
      <c r="FK129" s="9">
        <v>-287.25400000000002</v>
      </c>
      <c r="FL129" s="9"/>
      <c r="FM129" s="9">
        <v>24.876000000000001</v>
      </c>
      <c r="FN129" s="9">
        <v>113.224</v>
      </c>
      <c r="FO129" s="9">
        <v>308.36</v>
      </c>
      <c r="FP129" s="9">
        <v>322.01</v>
      </c>
      <c r="FQ129" s="9">
        <v>-8.0039999999999996</v>
      </c>
      <c r="FR129" s="9">
        <v>-1.851</v>
      </c>
      <c r="FS129" s="9" t="s">
        <v>1289</v>
      </c>
      <c r="FT129" s="10">
        <v>41639</v>
      </c>
      <c r="FU129" s="9">
        <v>12</v>
      </c>
      <c r="FV129" s="9">
        <v>4666.2934800000003</v>
      </c>
      <c r="FW129" s="9">
        <v>0.56703000000000003</v>
      </c>
      <c r="FX129" s="9">
        <v>1.0441199999999999</v>
      </c>
      <c r="FY129" s="9">
        <v>1.1236200000000001</v>
      </c>
      <c r="FZ129" s="9">
        <v>1.10945</v>
      </c>
      <c r="GA129" s="1">
        <f t="shared" si="16"/>
        <v>2013</v>
      </c>
      <c r="GB129" s="8">
        <f t="shared" si="17"/>
        <v>12</v>
      </c>
      <c r="GC129" s="8">
        <v>0.62192000000000003</v>
      </c>
    </row>
    <row r="130" spans="1:185">
      <c r="A130" s="9" t="str">
        <f t="shared" si="26"/>
        <v>NVR</v>
      </c>
      <c r="B130" s="9" t="str">
        <f t="shared" si="27"/>
        <v>NYSE:NVR</v>
      </c>
      <c r="C130" s="9" t="str">
        <f>CONCATENATE("FY",RIGHT(Assumptions!D$12,4)-4)</f>
        <v>FY2014</v>
      </c>
      <c r="D130" s="11">
        <f t="shared" si="15"/>
        <v>2014</v>
      </c>
      <c r="E130" s="9">
        <v>4375.0590000000002</v>
      </c>
      <c r="F130" s="9">
        <v>77.302000000000007</v>
      </c>
      <c r="G130" s="9">
        <v>4452.3609999999999</v>
      </c>
      <c r="H130" s="9">
        <v>3568.5859999999998</v>
      </c>
      <c r="I130" s="9">
        <v>834.98800000000006</v>
      </c>
      <c r="J130" s="9">
        <v>358.851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358.851</v>
      </c>
      <c r="Q130" s="9">
        <v>476.137</v>
      </c>
      <c r="R130" s="9">
        <v>-22.591000000000001</v>
      </c>
      <c r="S130" s="9">
        <v>0</v>
      </c>
      <c r="T130" s="9">
        <v>-22.591000000000001</v>
      </c>
      <c r="U130" s="9">
        <v>0</v>
      </c>
      <c r="V130" s="9">
        <v>0</v>
      </c>
      <c r="W130" s="9">
        <v>0</v>
      </c>
      <c r="X130" s="9">
        <v>453.54599999999999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453.54599999999999</v>
      </c>
      <c r="AE130" s="9">
        <v>171.916</v>
      </c>
      <c r="AF130" s="9">
        <v>281.63</v>
      </c>
      <c r="AG130" s="9">
        <v>0</v>
      </c>
      <c r="AH130" s="9">
        <v>0</v>
      </c>
      <c r="AI130" s="9">
        <v>281.63</v>
      </c>
      <c r="AJ130" s="9">
        <v>0</v>
      </c>
      <c r="AK130" s="9">
        <v>281.63</v>
      </c>
      <c r="AL130" s="9">
        <v>0</v>
      </c>
      <c r="AM130" s="9"/>
      <c r="AN130" s="9">
        <v>65.832160000000002</v>
      </c>
      <c r="AO130" s="9">
        <v>65.832160000000002</v>
      </c>
      <c r="AP130" s="9">
        <v>4.2779999999999996</v>
      </c>
      <c r="AQ130" s="9">
        <v>63.5</v>
      </c>
      <c r="AR130" s="9">
        <v>63.5</v>
      </c>
      <c r="AS130" s="9">
        <v>4.4349999999999996</v>
      </c>
      <c r="AT130" s="9">
        <v>0</v>
      </c>
      <c r="AU130" s="2">
        <v>0</v>
      </c>
      <c r="AV130" s="9"/>
      <c r="AW130" s="9">
        <v>493.75099999999998</v>
      </c>
      <c r="AX130" s="9">
        <v>476.137</v>
      </c>
      <c r="AY130" s="9">
        <v>476.137</v>
      </c>
      <c r="AZ130" s="2">
        <v>0.379048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0</v>
      </c>
      <c r="BG130" s="9">
        <v>0</v>
      </c>
      <c r="BH130" s="9">
        <v>28.83023</v>
      </c>
      <c r="BI130" s="9">
        <v>16.677769999999999</v>
      </c>
      <c r="BJ130" s="9"/>
      <c r="BK130" s="9"/>
      <c r="BL130" s="9">
        <v>514.78</v>
      </c>
      <c r="BM130" s="9">
        <v>0</v>
      </c>
      <c r="BN130" s="9">
        <v>514.78</v>
      </c>
      <c r="BO130" s="9">
        <v>10.021000000000001</v>
      </c>
      <c r="BP130" s="9">
        <v>10.021000000000001</v>
      </c>
      <c r="BQ130" s="9">
        <v>869.48599999999999</v>
      </c>
      <c r="BR130" s="9">
        <v>0</v>
      </c>
      <c r="BS130" s="9">
        <v>0</v>
      </c>
      <c r="BT130" s="9">
        <v>1656.162</v>
      </c>
      <c r="BU130" s="9">
        <v>106.06699999999999</v>
      </c>
      <c r="BV130" s="9">
        <v>-59.825000000000003</v>
      </c>
      <c r="BW130" s="9">
        <v>46.241999999999997</v>
      </c>
      <c r="BX130" s="9">
        <v>80.099999999999994</v>
      </c>
      <c r="BY130" s="9">
        <v>42.021000000000001</v>
      </c>
      <c r="BZ130" s="9">
        <v>4.923</v>
      </c>
      <c r="CA130" s="9">
        <v>0</v>
      </c>
      <c r="CB130" s="9">
        <v>165.18899999999999</v>
      </c>
      <c r="CC130" s="9">
        <v>331.15100000000001</v>
      </c>
      <c r="CD130" s="9">
        <v>2351.335</v>
      </c>
      <c r="CE130" s="9"/>
      <c r="CF130" s="9">
        <v>204.62200000000001</v>
      </c>
      <c r="CG130" s="9">
        <v>267.96199999999999</v>
      </c>
      <c r="CH130" s="9">
        <v>0</v>
      </c>
      <c r="CI130" s="9">
        <v>0</v>
      </c>
      <c r="CJ130" s="9">
        <v>0</v>
      </c>
      <c r="CK130" s="9">
        <v>0</v>
      </c>
      <c r="CL130" s="9">
        <v>21.096</v>
      </c>
      <c r="CM130" s="9">
        <v>509.47699999999998</v>
      </c>
      <c r="CN130" s="9">
        <v>599.23</v>
      </c>
      <c r="CO130" s="9">
        <v>0</v>
      </c>
      <c r="CP130" s="9">
        <v>0</v>
      </c>
      <c r="CQ130" s="9">
        <v>0</v>
      </c>
      <c r="CR130" s="9">
        <v>108.373</v>
      </c>
      <c r="CS130" s="9">
        <v>1227.08</v>
      </c>
      <c r="CT130" s="9">
        <v>0.20599999999999999</v>
      </c>
      <c r="CU130" s="9">
        <v>1325.4949999999999</v>
      </c>
      <c r="CV130" s="9">
        <v>4887.1869999999999</v>
      </c>
      <c r="CW130" s="9">
        <v>-5088.6329999999998</v>
      </c>
      <c r="CX130" s="9">
        <v>0</v>
      </c>
      <c r="CY130" s="9">
        <v>1124.2550000000001</v>
      </c>
      <c r="CZ130" s="9">
        <v>0</v>
      </c>
      <c r="DA130" s="9">
        <v>1124.2550000000001</v>
      </c>
      <c r="DB130" s="9">
        <v>2351.335</v>
      </c>
      <c r="DC130" s="9"/>
      <c r="DD130" s="9">
        <v>4.0486700000000004</v>
      </c>
      <c r="DE130" s="9">
        <v>4.0491000000000001</v>
      </c>
      <c r="DF130" s="9">
        <v>277.65546000000001</v>
      </c>
      <c r="DG130" s="9">
        <v>599.23</v>
      </c>
      <c r="DH130" s="9">
        <v>84.45</v>
      </c>
      <c r="DI130" s="9">
        <v>0</v>
      </c>
      <c r="DJ130" s="9">
        <v>364.06400000000002</v>
      </c>
      <c r="DK130" s="9">
        <v>0</v>
      </c>
      <c r="DL130" s="9">
        <v>80.099999999999994</v>
      </c>
      <c r="DM130" s="9">
        <v>12.904</v>
      </c>
      <c r="DN130" s="9">
        <v>33.689</v>
      </c>
      <c r="DO130" s="9">
        <v>822.89300000000003</v>
      </c>
      <c r="DP130" s="9">
        <v>0</v>
      </c>
      <c r="DQ130" s="9">
        <v>0</v>
      </c>
      <c r="DR130" s="9">
        <v>28.945</v>
      </c>
      <c r="DS130" s="9">
        <v>0</v>
      </c>
      <c r="DT130" s="9">
        <v>3942</v>
      </c>
      <c r="DU130" s="9">
        <v>0</v>
      </c>
      <c r="DV130" s="9"/>
      <c r="DW130" s="9">
        <v>281.63</v>
      </c>
      <c r="DX130" s="9">
        <v>17.614000000000001</v>
      </c>
      <c r="DY130" s="9">
        <v>0</v>
      </c>
      <c r="DZ130" s="9">
        <v>17.614000000000001</v>
      </c>
      <c r="EA130" s="9">
        <v>0</v>
      </c>
      <c r="EB130" s="9">
        <v>-47.790999999999997</v>
      </c>
      <c r="EC130" s="9">
        <v>0</v>
      </c>
      <c r="ED130" s="9">
        <v>0</v>
      </c>
      <c r="EE130" s="9">
        <v>8.4309999999999992</v>
      </c>
      <c r="EF130" s="9">
        <v>0</v>
      </c>
      <c r="EG130" s="9">
        <v>-4.92</v>
      </c>
      <c r="EH130" s="9">
        <v>-0.53300000000000003</v>
      </c>
      <c r="EI130" s="9">
        <v>-127.729</v>
      </c>
      <c r="EJ130" s="9">
        <v>0.06</v>
      </c>
      <c r="EK130" s="9">
        <v>-51.832999999999998</v>
      </c>
      <c r="EL130" s="9">
        <v>184.54900000000001</v>
      </c>
      <c r="EM130" s="9">
        <v>-31.672000000000001</v>
      </c>
      <c r="EN130" s="9">
        <v>1.0209999999999999</v>
      </c>
      <c r="EO130" s="9">
        <v>0</v>
      </c>
      <c r="EP130" s="9">
        <v>0</v>
      </c>
      <c r="EQ130" s="9">
        <v>0</v>
      </c>
      <c r="ER130" s="9">
        <v>11.569000000000001</v>
      </c>
      <c r="ES130" s="9">
        <v>0</v>
      </c>
      <c r="ET130" s="9">
        <v>0</v>
      </c>
      <c r="EU130" s="9">
        <v>-19.082000000000001</v>
      </c>
      <c r="EV130" s="9">
        <v>0</v>
      </c>
      <c r="EW130" s="9">
        <v>0</v>
      </c>
      <c r="EX130" s="9">
        <v>0</v>
      </c>
      <c r="EY130" s="9">
        <v>0</v>
      </c>
      <c r="EZ130" s="9">
        <v>-3.4159999999999999</v>
      </c>
      <c r="FA130" s="9">
        <v>-3.4159999999999999</v>
      </c>
      <c r="FB130" s="9">
        <v>76.153000000000006</v>
      </c>
      <c r="FC130" s="9">
        <v>-567.54399999999998</v>
      </c>
      <c r="FD130" s="9">
        <v>0</v>
      </c>
      <c r="FE130" s="9">
        <v>0</v>
      </c>
      <c r="FF130" s="9">
        <v>0</v>
      </c>
      <c r="FG130" s="9">
        <v>0</v>
      </c>
      <c r="FH130" s="9">
        <v>8.5060000000000002</v>
      </c>
      <c r="FI130" s="9">
        <v>-486.30099999999999</v>
      </c>
      <c r="FJ130" s="9">
        <v>0</v>
      </c>
      <c r="FK130" s="9">
        <v>-320.834</v>
      </c>
      <c r="FL130" s="9"/>
      <c r="FM130" s="9">
        <v>24.463999999999999</v>
      </c>
      <c r="FN130" s="9">
        <v>181.84</v>
      </c>
      <c r="FO130" s="9">
        <v>192.82624999999999</v>
      </c>
      <c r="FP130" s="9">
        <v>206.94562999999999</v>
      </c>
      <c r="FQ130" s="9">
        <v>139.809</v>
      </c>
      <c r="FR130" s="9">
        <v>-3.4159999999999999</v>
      </c>
      <c r="FS130" s="9" t="s">
        <v>1289</v>
      </c>
      <c r="FT130" s="10">
        <v>42004</v>
      </c>
      <c r="FU130" s="9">
        <v>12</v>
      </c>
      <c r="FV130" s="9">
        <v>5223.7516800000003</v>
      </c>
      <c r="FW130" s="9">
        <v>0.60858999999999996</v>
      </c>
      <c r="FX130" s="9">
        <v>0.59143999999999997</v>
      </c>
      <c r="FY130" s="9">
        <v>0.76751000000000003</v>
      </c>
      <c r="FZ130" s="9">
        <v>0.51620999999999995</v>
      </c>
      <c r="GA130" s="1">
        <f t="shared" si="16"/>
        <v>2014</v>
      </c>
      <c r="GB130" s="8">
        <f t="shared" si="17"/>
        <v>12</v>
      </c>
      <c r="GC130" s="8">
        <v>0.41326000000000002</v>
      </c>
    </row>
    <row r="131" spans="1:185">
      <c r="A131" s="9" t="str">
        <f t="shared" si="26"/>
        <v>NVR</v>
      </c>
      <c r="B131" s="9" t="str">
        <f t="shared" si="27"/>
        <v>NYSE:NVR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5065.2</v>
      </c>
      <c r="F131" s="9">
        <v>103.249</v>
      </c>
      <c r="G131" s="9">
        <v>5168.4489999999996</v>
      </c>
      <c r="H131" s="9">
        <v>4118.7820000000002</v>
      </c>
      <c r="I131" s="9">
        <v>997.25699999999995</v>
      </c>
      <c r="J131" s="9">
        <v>371.12700000000001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371.12700000000001</v>
      </c>
      <c r="Q131" s="9">
        <v>626.13</v>
      </c>
      <c r="R131" s="9">
        <v>-22.917999999999999</v>
      </c>
      <c r="S131" s="9">
        <v>0</v>
      </c>
      <c r="T131" s="9">
        <v>-22.917999999999999</v>
      </c>
      <c r="U131" s="9">
        <v>0</v>
      </c>
      <c r="V131" s="9">
        <v>0</v>
      </c>
      <c r="W131" s="9">
        <v>0</v>
      </c>
      <c r="X131" s="9">
        <v>603.21199999999999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603.21199999999999</v>
      </c>
      <c r="AE131" s="9">
        <v>220.285</v>
      </c>
      <c r="AF131" s="9">
        <v>382.92700000000002</v>
      </c>
      <c r="AG131" s="9">
        <v>0</v>
      </c>
      <c r="AH131" s="9">
        <v>0</v>
      </c>
      <c r="AI131" s="9">
        <v>382.92700000000002</v>
      </c>
      <c r="AJ131" s="9">
        <v>0</v>
      </c>
      <c r="AK131" s="9">
        <v>382.92700000000002</v>
      </c>
      <c r="AL131" s="9">
        <v>0</v>
      </c>
      <c r="AM131" s="9"/>
      <c r="AN131" s="9">
        <v>95.208110000000005</v>
      </c>
      <c r="AO131" s="9">
        <v>95.208110000000005</v>
      </c>
      <c r="AP131" s="9">
        <v>4.0220000000000002</v>
      </c>
      <c r="AQ131" s="9">
        <v>89.99</v>
      </c>
      <c r="AR131" s="9">
        <v>89.99</v>
      </c>
      <c r="AS131" s="9">
        <v>4.2549999999999999</v>
      </c>
      <c r="AT131" s="9">
        <v>0</v>
      </c>
      <c r="AU131" s="2">
        <v>0</v>
      </c>
      <c r="AV131" s="9"/>
      <c r="AW131" s="9">
        <v>647.66399999999999</v>
      </c>
      <c r="AX131" s="9">
        <v>626.13</v>
      </c>
      <c r="AY131" s="9">
        <v>626.13</v>
      </c>
      <c r="AZ131" s="2">
        <v>0.36518600000000001</v>
      </c>
      <c r="BA131" s="10">
        <v>42369</v>
      </c>
      <c r="BB131" s="9"/>
      <c r="BC131" s="9">
        <v>0</v>
      </c>
      <c r="BD131" s="9">
        <v>0</v>
      </c>
      <c r="BE131" s="9">
        <v>0</v>
      </c>
      <c r="BF131" s="9">
        <v>0</v>
      </c>
      <c r="BG131" s="9">
        <v>0</v>
      </c>
      <c r="BH131" s="9">
        <v>30.957550000000001</v>
      </c>
      <c r="BI131" s="9">
        <v>17.14246</v>
      </c>
      <c r="BJ131" s="9"/>
      <c r="BK131" s="9"/>
      <c r="BL131" s="9">
        <v>397.52199999999999</v>
      </c>
      <c r="BM131" s="9">
        <v>0</v>
      </c>
      <c r="BN131" s="9">
        <v>397.52199999999999</v>
      </c>
      <c r="BO131" s="9">
        <v>11.481999999999999</v>
      </c>
      <c r="BP131" s="9">
        <v>11.481999999999999</v>
      </c>
      <c r="BQ131" s="9">
        <v>1006.526</v>
      </c>
      <c r="BR131" s="9">
        <v>0</v>
      </c>
      <c r="BS131" s="9">
        <v>0</v>
      </c>
      <c r="BT131" s="9">
        <v>1787.365</v>
      </c>
      <c r="BU131" s="9">
        <v>116.373</v>
      </c>
      <c r="BV131" s="9">
        <v>-71.721999999999994</v>
      </c>
      <c r="BW131" s="9">
        <v>44.651000000000003</v>
      </c>
      <c r="BX131" s="9">
        <v>59.8</v>
      </c>
      <c r="BY131" s="9">
        <v>42.021000000000001</v>
      </c>
      <c r="BZ131" s="9">
        <v>3.5409999999999999</v>
      </c>
      <c r="CA131" s="9">
        <v>0</v>
      </c>
      <c r="CB131" s="9">
        <v>161.80500000000001</v>
      </c>
      <c r="CC131" s="9">
        <v>381.38</v>
      </c>
      <c r="CD131" s="9">
        <v>2511.7179999999998</v>
      </c>
      <c r="CE131" s="9"/>
      <c r="CF131" s="9">
        <v>227.43700000000001</v>
      </c>
      <c r="CG131" s="9">
        <v>283.70100000000002</v>
      </c>
      <c r="CH131" s="9">
        <v>0</v>
      </c>
      <c r="CI131" s="9">
        <v>0</v>
      </c>
      <c r="CJ131" s="9">
        <v>0</v>
      </c>
      <c r="CK131" s="9">
        <v>0</v>
      </c>
      <c r="CL131" s="9">
        <v>21.221</v>
      </c>
      <c r="CM131" s="9">
        <v>552.35</v>
      </c>
      <c r="CN131" s="9">
        <v>595.84699999999998</v>
      </c>
      <c r="CO131" s="9">
        <v>0</v>
      </c>
      <c r="CP131" s="9">
        <v>0</v>
      </c>
      <c r="CQ131" s="9">
        <v>0</v>
      </c>
      <c r="CR131" s="9">
        <v>112.056</v>
      </c>
      <c r="CS131" s="9">
        <v>1272.5530000000001</v>
      </c>
      <c r="CT131" s="9">
        <v>0.20599999999999999</v>
      </c>
      <c r="CU131" s="9">
        <v>1447.7950000000001</v>
      </c>
      <c r="CV131" s="9">
        <v>5270.1139999999996</v>
      </c>
      <c r="CW131" s="9">
        <v>-5478.95</v>
      </c>
      <c r="CX131" s="9">
        <v>0</v>
      </c>
      <c r="CY131" s="9">
        <v>1239.165</v>
      </c>
      <c r="CZ131" s="9">
        <v>0</v>
      </c>
      <c r="DA131" s="9">
        <v>1239.165</v>
      </c>
      <c r="DB131" s="9">
        <v>2511.7179999999998</v>
      </c>
      <c r="DC131" s="9"/>
      <c r="DD131" s="9">
        <v>3.8811399999999998</v>
      </c>
      <c r="DE131" s="9">
        <v>3.8909899999999999</v>
      </c>
      <c r="DF131" s="9">
        <v>318.47053</v>
      </c>
      <c r="DG131" s="9">
        <v>595.84699999999998</v>
      </c>
      <c r="DH131" s="9">
        <v>198.32499999999999</v>
      </c>
      <c r="DI131" s="9">
        <v>0</v>
      </c>
      <c r="DJ131" s="9">
        <v>384.8</v>
      </c>
      <c r="DK131" s="9">
        <v>0</v>
      </c>
      <c r="DL131" s="9">
        <v>59.8</v>
      </c>
      <c r="DM131" s="9">
        <v>12.101000000000001</v>
      </c>
      <c r="DN131" s="9">
        <v>60.610999999999997</v>
      </c>
      <c r="DO131" s="9">
        <v>933.81399999999996</v>
      </c>
      <c r="DP131" s="9">
        <v>0</v>
      </c>
      <c r="DQ131" s="9">
        <v>0</v>
      </c>
      <c r="DR131" s="9">
        <v>33.040999999999997</v>
      </c>
      <c r="DS131" s="9">
        <v>0</v>
      </c>
      <c r="DT131" s="9">
        <v>4300</v>
      </c>
      <c r="DU131" s="9">
        <v>0</v>
      </c>
      <c r="DV131" s="9"/>
      <c r="DW131" s="9">
        <v>382.92700000000002</v>
      </c>
      <c r="DX131" s="9">
        <v>21.533999999999999</v>
      </c>
      <c r="DY131" s="9">
        <v>0</v>
      </c>
      <c r="DZ131" s="9">
        <v>21.533999999999999</v>
      </c>
      <c r="EA131" s="9">
        <v>0</v>
      </c>
      <c r="EB131" s="9">
        <v>-67.891000000000005</v>
      </c>
      <c r="EC131" s="9">
        <v>0</v>
      </c>
      <c r="ED131" s="9">
        <v>0</v>
      </c>
      <c r="EE131" s="9">
        <v>15.510999999999999</v>
      </c>
      <c r="EF131" s="9">
        <v>0</v>
      </c>
      <c r="EG131" s="9">
        <v>-13.669</v>
      </c>
      <c r="EH131" s="9">
        <v>-1.5269999999999999</v>
      </c>
      <c r="EI131" s="9">
        <v>-134.803</v>
      </c>
      <c r="EJ131" s="9">
        <v>55.404000000000003</v>
      </c>
      <c r="EK131" s="9">
        <v>-37.561</v>
      </c>
      <c r="EL131" s="9">
        <v>226.702</v>
      </c>
      <c r="EM131" s="9">
        <v>-18.277000000000001</v>
      </c>
      <c r="EN131" s="9">
        <v>0.68300000000000005</v>
      </c>
      <c r="EO131" s="9">
        <v>0</v>
      </c>
      <c r="EP131" s="9">
        <v>0</v>
      </c>
      <c r="EQ131" s="9">
        <v>0</v>
      </c>
      <c r="ER131" s="9">
        <v>16.571999999999999</v>
      </c>
      <c r="ES131" s="9">
        <v>0</v>
      </c>
      <c r="ET131" s="9">
        <v>0</v>
      </c>
      <c r="EU131" s="9">
        <v>-1.022</v>
      </c>
      <c r="EV131" s="9">
        <v>0</v>
      </c>
      <c r="EW131" s="9">
        <v>0</v>
      </c>
      <c r="EX131" s="9">
        <v>0</v>
      </c>
      <c r="EY131" s="9">
        <v>0</v>
      </c>
      <c r="EZ131" s="9">
        <v>-6.4000000000000001E-2</v>
      </c>
      <c r="FA131" s="9">
        <v>-6.4000000000000001E-2</v>
      </c>
      <c r="FB131" s="9">
        <v>85.947999999999993</v>
      </c>
      <c r="FC131" s="9">
        <v>-431.36700000000002</v>
      </c>
      <c r="FD131" s="9">
        <v>0</v>
      </c>
      <c r="FE131" s="9">
        <v>0</v>
      </c>
      <c r="FF131" s="9">
        <v>0</v>
      </c>
      <c r="FG131" s="9">
        <v>0</v>
      </c>
      <c r="FH131" s="9">
        <v>-0.3</v>
      </c>
      <c r="FI131" s="9">
        <v>-345.78300000000002</v>
      </c>
      <c r="FJ131" s="9">
        <v>0</v>
      </c>
      <c r="FK131" s="9">
        <v>-120.10299999999999</v>
      </c>
      <c r="FL131" s="9"/>
      <c r="FM131" s="9">
        <v>24.545999999999999</v>
      </c>
      <c r="FN131" s="9">
        <v>194.67</v>
      </c>
      <c r="FO131" s="9">
        <v>228.76750000000001</v>
      </c>
      <c r="FP131" s="9">
        <v>243.09125</v>
      </c>
      <c r="FQ131" s="9">
        <v>205.58799999999999</v>
      </c>
      <c r="FR131" s="9">
        <v>-6.4000000000000001E-2</v>
      </c>
      <c r="FS131" s="9" t="s">
        <v>1289</v>
      </c>
      <c r="FT131" s="10">
        <v>42369</v>
      </c>
      <c r="FU131" s="9">
        <v>12</v>
      </c>
      <c r="FV131" s="9">
        <v>6429.0590000000002</v>
      </c>
      <c r="FW131" s="9">
        <v>0.59589000000000003</v>
      </c>
      <c r="FX131" s="9">
        <v>0.58106999999999998</v>
      </c>
      <c r="FY131" s="9">
        <v>0.40543000000000001</v>
      </c>
      <c r="FZ131" s="9">
        <v>0.34197</v>
      </c>
      <c r="GA131" s="1">
        <f t="shared" si="16"/>
        <v>2015</v>
      </c>
      <c r="GB131" s="8">
        <f t="shared" si="17"/>
        <v>12</v>
      </c>
      <c r="GC131" s="8">
        <v>0.66595000000000004</v>
      </c>
    </row>
    <row r="132" spans="1:185">
      <c r="A132" s="9" t="str">
        <f t="shared" si="26"/>
        <v>NVR</v>
      </c>
      <c r="B132" s="9" t="str">
        <f t="shared" si="27"/>
        <v>NYSE:NVR</v>
      </c>
      <c r="C132" s="9" t="str">
        <f>CONCATENATE("FY",RIGHT(Assumptions!D$12,4)-2)</f>
        <v>FY2016</v>
      </c>
      <c r="D132" s="11">
        <f t="shared" si="28"/>
        <v>2016</v>
      </c>
      <c r="E132" s="9">
        <v>5709.223</v>
      </c>
      <c r="F132" s="9">
        <v>123.71</v>
      </c>
      <c r="G132" s="9">
        <v>5832.933</v>
      </c>
      <c r="H132" s="9">
        <v>4707.8609999999999</v>
      </c>
      <c r="I132" s="9">
        <v>1064.777</v>
      </c>
      <c r="J132" s="9">
        <v>382.459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382.459</v>
      </c>
      <c r="Q132" s="9">
        <v>682.31799999999998</v>
      </c>
      <c r="R132" s="9">
        <v>-20.620999999999999</v>
      </c>
      <c r="S132" s="9">
        <v>0</v>
      </c>
      <c r="T132" s="9">
        <v>-20.620999999999999</v>
      </c>
      <c r="U132" s="9">
        <v>0</v>
      </c>
      <c r="V132" s="9">
        <v>0</v>
      </c>
      <c r="W132" s="9">
        <v>0</v>
      </c>
      <c r="X132" s="9">
        <v>661.697</v>
      </c>
      <c r="Y132" s="9">
        <v>0</v>
      </c>
      <c r="Z132" s="9">
        <v>0</v>
      </c>
      <c r="AA132" s="9">
        <v>0</v>
      </c>
      <c r="AB132" s="9">
        <v>0</v>
      </c>
      <c r="AC132" s="9">
        <v>0</v>
      </c>
      <c r="AD132" s="9">
        <v>661.697</v>
      </c>
      <c r="AE132" s="9">
        <v>236.435</v>
      </c>
      <c r="AF132" s="9">
        <v>425.262</v>
      </c>
      <c r="AG132" s="9">
        <v>0</v>
      </c>
      <c r="AH132" s="9">
        <v>0</v>
      </c>
      <c r="AI132" s="9">
        <v>425.262</v>
      </c>
      <c r="AJ132" s="9">
        <v>0</v>
      </c>
      <c r="AK132" s="9">
        <v>425.262</v>
      </c>
      <c r="AL132" s="9">
        <v>0</v>
      </c>
      <c r="AM132" s="9"/>
      <c r="AN132" s="9">
        <v>110.5438</v>
      </c>
      <c r="AO132" s="9">
        <v>110.5438</v>
      </c>
      <c r="AP132" s="9">
        <v>3.847</v>
      </c>
      <c r="AQ132" s="9">
        <v>103.61</v>
      </c>
      <c r="AR132" s="9">
        <v>103.61</v>
      </c>
      <c r="AS132" s="9">
        <v>4.1040000000000001</v>
      </c>
      <c r="AT132" s="9">
        <v>0</v>
      </c>
      <c r="AU132" s="2">
        <v>0</v>
      </c>
      <c r="AV132" s="9"/>
      <c r="AW132" s="9">
        <v>704.58699999999999</v>
      </c>
      <c r="AX132" s="9">
        <v>682.31799999999998</v>
      </c>
      <c r="AY132" s="9">
        <v>682.31799999999998</v>
      </c>
      <c r="AZ132" s="2">
        <v>0.35731600000000002</v>
      </c>
      <c r="BA132" s="10">
        <v>42735</v>
      </c>
      <c r="BB132" s="9"/>
      <c r="BC132" s="9">
        <v>0</v>
      </c>
      <c r="BD132" s="9">
        <v>0</v>
      </c>
      <c r="BE132" s="9">
        <v>0</v>
      </c>
      <c r="BF132" s="9">
        <v>0</v>
      </c>
      <c r="BG132" s="9">
        <v>0</v>
      </c>
      <c r="BH132" s="9">
        <v>28.623529999999999</v>
      </c>
      <c r="BI132" s="9">
        <v>17.176469999999998</v>
      </c>
      <c r="BJ132" s="9"/>
      <c r="BK132" s="9"/>
      <c r="BL132" s="9">
        <v>376.96199999999999</v>
      </c>
      <c r="BM132" s="9">
        <v>0</v>
      </c>
      <c r="BN132" s="9">
        <v>376.96199999999999</v>
      </c>
      <c r="BO132" s="9">
        <v>18.937000000000001</v>
      </c>
      <c r="BP132" s="9">
        <v>18.937000000000001</v>
      </c>
      <c r="BQ132" s="9">
        <v>1092.0999999999999</v>
      </c>
      <c r="BR132" s="9">
        <v>0</v>
      </c>
      <c r="BS132" s="9">
        <v>0</v>
      </c>
      <c r="BT132" s="9">
        <v>1889.172</v>
      </c>
      <c r="BU132" s="9">
        <v>126.34399999999999</v>
      </c>
      <c r="BV132" s="9">
        <v>-80.429000000000002</v>
      </c>
      <c r="BW132" s="9">
        <v>45.914999999999999</v>
      </c>
      <c r="BX132" s="9">
        <v>49</v>
      </c>
      <c r="BY132" s="9">
        <v>42.021000000000001</v>
      </c>
      <c r="BZ132" s="9">
        <v>2.1579999999999999</v>
      </c>
      <c r="CA132" s="9">
        <v>0</v>
      </c>
      <c r="CB132" s="9">
        <v>170.65199999999999</v>
      </c>
      <c r="CC132" s="9">
        <v>418.04</v>
      </c>
      <c r="CD132" s="9">
        <v>2643.9430000000002</v>
      </c>
      <c r="CE132" s="9"/>
      <c r="CF132" s="9">
        <v>251.21199999999999</v>
      </c>
      <c r="CG132" s="9">
        <v>317.56099999999998</v>
      </c>
      <c r="CH132" s="9">
        <v>0</v>
      </c>
      <c r="CI132" s="9">
        <v>0</v>
      </c>
      <c r="CJ132" s="9">
        <v>0</v>
      </c>
      <c r="CK132" s="9">
        <v>0</v>
      </c>
      <c r="CL132" s="9">
        <v>19.638999999999999</v>
      </c>
      <c r="CM132" s="9">
        <v>608.11099999999999</v>
      </c>
      <c r="CN132" s="9">
        <v>596.45500000000004</v>
      </c>
      <c r="CO132" s="9">
        <v>0</v>
      </c>
      <c r="CP132" s="9">
        <v>0</v>
      </c>
      <c r="CQ132" s="9">
        <v>0</v>
      </c>
      <c r="CR132" s="9">
        <v>122.236</v>
      </c>
      <c r="CS132" s="9">
        <v>1339.502</v>
      </c>
      <c r="CT132" s="9">
        <v>0.20599999999999999</v>
      </c>
      <c r="CU132" s="9">
        <v>1515.828</v>
      </c>
      <c r="CV132" s="9">
        <v>5695.3760000000002</v>
      </c>
      <c r="CW132" s="9">
        <v>-5906.9690000000001</v>
      </c>
      <c r="CX132" s="9">
        <v>0</v>
      </c>
      <c r="CY132" s="9">
        <v>1304.441</v>
      </c>
      <c r="CZ132" s="9">
        <v>0</v>
      </c>
      <c r="DA132" s="9">
        <v>1304.441</v>
      </c>
      <c r="DB132" s="9">
        <v>2643.9430000000002</v>
      </c>
      <c r="DC132" s="9"/>
      <c r="DD132" s="9">
        <v>3.7042099999999998</v>
      </c>
      <c r="DE132" s="9">
        <v>3.6930000000000001</v>
      </c>
      <c r="DF132" s="9">
        <v>353.21958999999998</v>
      </c>
      <c r="DG132" s="9">
        <v>596.45500000000004</v>
      </c>
      <c r="DH132" s="9">
        <v>219.49299999999999</v>
      </c>
      <c r="DI132" s="9">
        <v>0</v>
      </c>
      <c r="DJ132" s="9">
        <v>366.4</v>
      </c>
      <c r="DK132" s="9">
        <v>0</v>
      </c>
      <c r="DL132" s="9">
        <v>49</v>
      </c>
      <c r="DM132" s="9">
        <v>16.167999999999999</v>
      </c>
      <c r="DN132" s="9">
        <v>46.999000000000002</v>
      </c>
      <c r="DO132" s="9">
        <v>1028.933</v>
      </c>
      <c r="DP132" s="9">
        <v>0</v>
      </c>
      <c r="DQ132" s="9">
        <v>0</v>
      </c>
      <c r="DR132" s="9">
        <v>34.923999999999999</v>
      </c>
      <c r="DS132" s="9">
        <v>0</v>
      </c>
      <c r="DT132" s="9">
        <v>4900</v>
      </c>
      <c r="DU132" s="9">
        <v>0</v>
      </c>
      <c r="DV132" s="9"/>
      <c r="DW132" s="9">
        <v>425.262</v>
      </c>
      <c r="DX132" s="9">
        <v>22.268999999999998</v>
      </c>
      <c r="DY132" s="9">
        <v>0</v>
      </c>
      <c r="DZ132" s="9">
        <v>22.268999999999998</v>
      </c>
      <c r="EA132" s="9">
        <v>0</v>
      </c>
      <c r="EB132" s="9">
        <v>-85.534999999999997</v>
      </c>
      <c r="EC132" s="9">
        <v>0</v>
      </c>
      <c r="ED132" s="9">
        <v>0</v>
      </c>
      <c r="EE132" s="9">
        <v>10.016</v>
      </c>
      <c r="EF132" s="9">
        <v>0</v>
      </c>
      <c r="EG132" s="9">
        <v>-16.152999999999999</v>
      </c>
      <c r="EH132" s="9">
        <v>-8.7789999999999999</v>
      </c>
      <c r="EI132" s="9">
        <v>-85.194000000000003</v>
      </c>
      <c r="EJ132" s="9">
        <v>58.531999999999996</v>
      </c>
      <c r="EK132" s="9">
        <v>-32.28</v>
      </c>
      <c r="EL132" s="9">
        <v>392.988</v>
      </c>
      <c r="EM132" s="9">
        <v>-22.369</v>
      </c>
      <c r="EN132" s="9">
        <v>1</v>
      </c>
      <c r="EO132" s="9">
        <v>0</v>
      </c>
      <c r="EP132" s="9">
        <v>0</v>
      </c>
      <c r="EQ132" s="9">
        <v>0</v>
      </c>
      <c r="ER132" s="9">
        <v>11.019</v>
      </c>
      <c r="ES132" s="9">
        <v>0</v>
      </c>
      <c r="ET132" s="9">
        <v>0</v>
      </c>
      <c r="EU132" s="9">
        <v>-10.35</v>
      </c>
      <c r="EV132" s="9">
        <v>0</v>
      </c>
      <c r="EW132" s="9">
        <v>0</v>
      </c>
      <c r="EX132" s="9">
        <v>0</v>
      </c>
      <c r="EY132" s="9">
        <v>0</v>
      </c>
      <c r="EZ132" s="9">
        <v>0</v>
      </c>
      <c r="FA132" s="9">
        <v>0</v>
      </c>
      <c r="FB132" s="9">
        <v>38.106000000000002</v>
      </c>
      <c r="FC132" s="9">
        <v>-455.351</v>
      </c>
      <c r="FD132" s="9">
        <v>0</v>
      </c>
      <c r="FE132" s="9">
        <v>0</v>
      </c>
      <c r="FF132" s="9">
        <v>0</v>
      </c>
      <c r="FG132" s="9">
        <v>0</v>
      </c>
      <c r="FH132" s="9">
        <v>-0.15</v>
      </c>
      <c r="FI132" s="9">
        <v>-417.39499999999998</v>
      </c>
      <c r="FJ132" s="9">
        <v>0</v>
      </c>
      <c r="FK132" s="9">
        <v>-34.756999999999998</v>
      </c>
      <c r="FL132" s="9"/>
      <c r="FM132" s="9">
        <v>20.922000000000001</v>
      </c>
      <c r="FN132" s="9">
        <v>218.98400000000001</v>
      </c>
      <c r="FO132" s="9">
        <v>390.45263</v>
      </c>
      <c r="FP132" s="9">
        <v>403.34075000000001</v>
      </c>
      <c r="FQ132" s="9">
        <v>66.605999999999995</v>
      </c>
      <c r="FR132" s="9">
        <v>0</v>
      </c>
      <c r="FS132" s="9" t="s">
        <v>1289</v>
      </c>
      <c r="FT132" s="10">
        <v>42735</v>
      </c>
      <c r="FU132" s="9">
        <v>12</v>
      </c>
      <c r="FV132" s="9">
        <v>6326.1692599999997</v>
      </c>
      <c r="FW132" s="9">
        <v>0.55291000000000001</v>
      </c>
      <c r="FX132" s="9">
        <v>0.54832000000000003</v>
      </c>
      <c r="FY132" s="9">
        <v>0.66632000000000002</v>
      </c>
      <c r="FZ132" s="9">
        <v>1.07795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60646999999999995</v>
      </c>
    </row>
    <row r="133" spans="1:185">
      <c r="A133" s="9" t="str">
        <f t="shared" si="26"/>
        <v>NVR</v>
      </c>
      <c r="B133" s="9" t="str">
        <f t="shared" si="27"/>
        <v>NYSE:NVR</v>
      </c>
      <c r="C133" s="9" t="str">
        <f>CONCATENATE("FY",RIGHT(Assumptions!D$12,4)-1)</f>
        <v>FY2017</v>
      </c>
      <c r="D133" s="11">
        <f t="shared" si="28"/>
        <v>2017</v>
      </c>
      <c r="E133" s="9">
        <v>6175.5209999999997</v>
      </c>
      <c r="F133" s="9">
        <v>144.70500000000001</v>
      </c>
      <c r="G133" s="9">
        <v>6320.2259999999997</v>
      </c>
      <c r="H133" s="9">
        <v>4990.3779999999997</v>
      </c>
      <c r="I133" s="9">
        <v>1262.22</v>
      </c>
      <c r="J133" s="9">
        <v>392.27199999999999</v>
      </c>
      <c r="K133" s="9">
        <v>0</v>
      </c>
      <c r="L133" s="9">
        <v>0</v>
      </c>
      <c r="M133" s="9">
        <v>0</v>
      </c>
      <c r="N133" s="9">
        <v>0</v>
      </c>
      <c r="O133" s="9">
        <v>0</v>
      </c>
      <c r="P133" s="9">
        <v>392.27199999999999</v>
      </c>
      <c r="Q133" s="9">
        <v>869.94799999999998</v>
      </c>
      <c r="R133" s="9">
        <v>-23.036999999999999</v>
      </c>
      <c r="S133" s="9">
        <v>0</v>
      </c>
      <c r="T133" s="9">
        <v>-23.036999999999999</v>
      </c>
      <c r="U133" s="9">
        <v>0</v>
      </c>
      <c r="V133" s="9">
        <v>0</v>
      </c>
      <c r="W133" s="9">
        <v>0</v>
      </c>
      <c r="X133" s="9">
        <v>846.91099999999994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846.91099999999994</v>
      </c>
      <c r="AE133" s="9">
        <v>309.39</v>
      </c>
      <c r="AF133" s="9">
        <v>537.52099999999996</v>
      </c>
      <c r="AG133" s="9">
        <v>0</v>
      </c>
      <c r="AH133" s="9">
        <v>0</v>
      </c>
      <c r="AI133" s="9">
        <v>537.52099999999996</v>
      </c>
      <c r="AJ133" s="9">
        <v>0</v>
      </c>
      <c r="AK133" s="9">
        <v>537.52099999999996</v>
      </c>
      <c r="AL133" s="9">
        <v>0</v>
      </c>
      <c r="AM133" s="9"/>
      <c r="AN133" s="9">
        <v>143.99170000000001</v>
      </c>
      <c r="AO133" s="9">
        <v>143.99170000000001</v>
      </c>
      <c r="AP133" s="9">
        <v>3.7330000000000001</v>
      </c>
      <c r="AQ133" s="9">
        <v>126.77</v>
      </c>
      <c r="AR133" s="9">
        <v>126.77</v>
      </c>
      <c r="AS133" s="9">
        <v>4.24</v>
      </c>
      <c r="AT133" s="9">
        <v>0</v>
      </c>
      <c r="AU133" s="2">
        <v>0</v>
      </c>
      <c r="AV133" s="9"/>
      <c r="AW133" s="9">
        <v>892.61500000000001</v>
      </c>
      <c r="AX133" s="9">
        <v>869.94799999999998</v>
      </c>
      <c r="AY133" s="9">
        <v>869.94799999999998</v>
      </c>
      <c r="AZ133" s="2">
        <v>0.365315</v>
      </c>
      <c r="BA133" s="10">
        <v>43100</v>
      </c>
      <c r="BB133" s="9"/>
      <c r="BC133" s="9">
        <v>0</v>
      </c>
      <c r="BD133" s="9">
        <v>0</v>
      </c>
      <c r="BE133" s="9">
        <v>0</v>
      </c>
      <c r="BF133" s="9">
        <v>0</v>
      </c>
      <c r="BG133" s="9">
        <v>0</v>
      </c>
      <c r="BH133" s="9">
        <v>32.728490000000001</v>
      </c>
      <c r="BI133" s="9">
        <v>16.671510000000001</v>
      </c>
      <c r="BJ133" s="9"/>
      <c r="BK133" s="9"/>
      <c r="BL133" s="9">
        <v>646.15599999999995</v>
      </c>
      <c r="BM133" s="9">
        <v>0</v>
      </c>
      <c r="BN133" s="9">
        <v>646.15599999999995</v>
      </c>
      <c r="BO133" s="9">
        <v>20.026</v>
      </c>
      <c r="BP133" s="9">
        <v>20.026</v>
      </c>
      <c r="BQ133" s="9">
        <v>1246.1990000000001</v>
      </c>
      <c r="BR133" s="9">
        <v>0</v>
      </c>
      <c r="BS133" s="9">
        <v>0</v>
      </c>
      <c r="BT133" s="9">
        <v>2331.6640000000002</v>
      </c>
      <c r="BU133" s="9">
        <v>130.46799999999999</v>
      </c>
      <c r="BV133" s="9">
        <v>-87.277000000000001</v>
      </c>
      <c r="BW133" s="9">
        <v>43.191000000000003</v>
      </c>
      <c r="BX133" s="9">
        <v>45.2</v>
      </c>
      <c r="BY133" s="9">
        <v>42.021000000000001</v>
      </c>
      <c r="BZ133" s="9">
        <v>0.77600000000000002</v>
      </c>
      <c r="CA133" s="9">
        <v>0</v>
      </c>
      <c r="CB133" s="9">
        <v>111.953</v>
      </c>
      <c r="CC133" s="9">
        <v>390.42</v>
      </c>
      <c r="CD133" s="9">
        <v>2989.279</v>
      </c>
      <c r="CE133" s="9"/>
      <c r="CF133" s="9">
        <v>261.97300000000001</v>
      </c>
      <c r="CG133" s="9">
        <v>323.31599999999997</v>
      </c>
      <c r="CH133" s="9">
        <v>0</v>
      </c>
      <c r="CI133" s="9">
        <v>0</v>
      </c>
      <c r="CJ133" s="9">
        <v>0</v>
      </c>
      <c r="CK133" s="9">
        <v>0</v>
      </c>
      <c r="CL133" s="9">
        <v>18.574999999999999</v>
      </c>
      <c r="CM133" s="9">
        <v>622.68799999999999</v>
      </c>
      <c r="CN133" s="9">
        <v>597.06600000000003</v>
      </c>
      <c r="CO133" s="9">
        <v>0</v>
      </c>
      <c r="CP133" s="9">
        <v>0</v>
      </c>
      <c r="CQ133" s="9">
        <v>0</v>
      </c>
      <c r="CR133" s="9">
        <v>0</v>
      </c>
      <c r="CS133" s="9">
        <v>1383.787</v>
      </c>
      <c r="CT133" s="9">
        <v>0.20599999999999999</v>
      </c>
      <c r="CU133" s="9">
        <v>1644.1969999999999</v>
      </c>
      <c r="CV133" s="9">
        <v>6231.94</v>
      </c>
      <c r="CW133" s="9">
        <v>-6270.8509999999997</v>
      </c>
      <c r="CX133" s="9">
        <v>0</v>
      </c>
      <c r="CY133" s="9">
        <v>1605.492</v>
      </c>
      <c r="CZ133" s="9">
        <v>0</v>
      </c>
      <c r="DA133" s="9">
        <v>1605.492</v>
      </c>
      <c r="DB133" s="9">
        <v>2989.279</v>
      </c>
      <c r="DC133" s="9"/>
      <c r="DD133" s="9">
        <v>3.6910099999999999</v>
      </c>
      <c r="DE133" s="9">
        <v>3.6910099999999999</v>
      </c>
      <c r="DF133" s="9">
        <v>434.97410000000002</v>
      </c>
      <c r="DG133" s="9">
        <v>597.06600000000003</v>
      </c>
      <c r="DH133" s="9">
        <v>-49.09</v>
      </c>
      <c r="DI133" s="9">
        <v>0</v>
      </c>
      <c r="DJ133" s="9">
        <v>395.2</v>
      </c>
      <c r="DK133" s="9">
        <v>0</v>
      </c>
      <c r="DL133" s="9">
        <v>45.2</v>
      </c>
      <c r="DM133" s="9">
        <v>17.273</v>
      </c>
      <c r="DN133" s="9">
        <v>34.212000000000003</v>
      </c>
      <c r="DO133" s="9">
        <v>1194.7139999999999</v>
      </c>
      <c r="DP133" s="9">
        <v>0</v>
      </c>
      <c r="DQ133" s="9">
        <v>0</v>
      </c>
      <c r="DR133" s="9">
        <v>33.901000000000003</v>
      </c>
      <c r="DS133" s="9">
        <v>0</v>
      </c>
      <c r="DT133" s="9">
        <v>5200</v>
      </c>
      <c r="DU133" s="9">
        <v>0</v>
      </c>
      <c r="DV133" s="9"/>
      <c r="DW133" s="9">
        <v>537.52099999999996</v>
      </c>
      <c r="DX133" s="9">
        <v>22.667000000000002</v>
      </c>
      <c r="DY133" s="9">
        <v>0</v>
      </c>
      <c r="DZ133" s="9">
        <v>22.667000000000002</v>
      </c>
      <c r="EA133" s="9">
        <v>0</v>
      </c>
      <c r="EB133" s="9">
        <v>-99.132000000000005</v>
      </c>
      <c r="EC133" s="9">
        <v>0</v>
      </c>
      <c r="ED133" s="9">
        <v>0</v>
      </c>
      <c r="EE133" s="9">
        <v>4.7880000000000003</v>
      </c>
      <c r="EF133" s="9">
        <v>0</v>
      </c>
      <c r="EG133" s="9">
        <v>62.783999999999999</v>
      </c>
      <c r="EH133" s="9">
        <v>-0.34799999999999998</v>
      </c>
      <c r="EI133" s="9">
        <v>-154.09899999999999</v>
      </c>
      <c r="EJ133" s="9">
        <v>10.789</v>
      </c>
      <c r="EK133" s="9">
        <v>8.1769999999999996</v>
      </c>
      <c r="EL133" s="9">
        <v>570.35400000000004</v>
      </c>
      <c r="EM133" s="9">
        <v>-20.268999999999998</v>
      </c>
      <c r="EN133" s="9">
        <v>0.84699999999999998</v>
      </c>
      <c r="EO133" s="9">
        <v>0</v>
      </c>
      <c r="EP133" s="9">
        <v>0</v>
      </c>
      <c r="EQ133" s="9">
        <v>0</v>
      </c>
      <c r="ER133" s="9">
        <v>4.2290000000000001</v>
      </c>
      <c r="ES133" s="9">
        <v>0</v>
      </c>
      <c r="ET133" s="9">
        <v>0</v>
      </c>
      <c r="EU133" s="9">
        <v>-15.193</v>
      </c>
      <c r="EV133" s="9">
        <v>0</v>
      </c>
      <c r="EW133" s="9">
        <v>0</v>
      </c>
      <c r="EX133" s="9">
        <v>0</v>
      </c>
      <c r="EY133" s="9">
        <v>0</v>
      </c>
      <c r="EZ133" s="9">
        <v>0</v>
      </c>
      <c r="FA133" s="9">
        <v>0</v>
      </c>
      <c r="FB133" s="9">
        <v>140.52500000000001</v>
      </c>
      <c r="FC133" s="9">
        <v>-422.166</v>
      </c>
      <c r="FD133" s="9">
        <v>0</v>
      </c>
      <c r="FE133" s="9">
        <v>0</v>
      </c>
      <c r="FF133" s="9">
        <v>0</v>
      </c>
      <c r="FG133" s="9">
        <v>0</v>
      </c>
      <c r="FH133" s="9">
        <v>0</v>
      </c>
      <c r="FI133" s="9">
        <v>-281.64100000000002</v>
      </c>
      <c r="FJ133" s="9">
        <v>0</v>
      </c>
      <c r="FK133" s="9">
        <v>273.52</v>
      </c>
      <c r="FL133" s="9"/>
      <c r="FM133" s="9">
        <v>23.251000000000001</v>
      </c>
      <c r="FN133" s="9">
        <v>260.23200000000003</v>
      </c>
      <c r="FO133" s="9">
        <v>417.55838</v>
      </c>
      <c r="FP133" s="9">
        <v>431.95650000000001</v>
      </c>
      <c r="FQ133" s="9">
        <v>158.721</v>
      </c>
      <c r="FR133" s="9">
        <v>0</v>
      </c>
      <c r="FS133" s="9" t="s">
        <v>1289</v>
      </c>
      <c r="FT133" s="10">
        <v>43100</v>
      </c>
      <c r="FU133" s="9">
        <v>12</v>
      </c>
      <c r="FV133" s="9">
        <v>13120.244629999999</v>
      </c>
      <c r="FW133" s="9">
        <v>0.64514000000000005</v>
      </c>
      <c r="FX133" s="9">
        <v>0.75410999999999995</v>
      </c>
      <c r="FY133" s="9">
        <v>0.90798000000000001</v>
      </c>
      <c r="FZ133" s="9">
        <v>0.24067</v>
      </c>
      <c r="GA133" s="1">
        <f t="shared" si="29"/>
        <v>2017</v>
      </c>
      <c r="GB133" s="8">
        <f t="shared" si="30"/>
        <v>12</v>
      </c>
      <c r="GC133" s="8">
        <v>0.79478000000000004</v>
      </c>
    </row>
    <row r="134" spans="1:185">
      <c r="A134" s="9" t="str">
        <f t="shared" si="26"/>
        <v>NVR</v>
      </c>
      <c r="B134" s="9" t="str">
        <f t="shared" si="27"/>
        <v>NYSE:NVR</v>
      </c>
      <c r="C134" s="9" t="str">
        <f>CONCATENATE("FY",RIGHT(Assumptions!D$12,4))</f>
        <v>FY2018</v>
      </c>
      <c r="D134" s="11">
        <f t="shared" si="28"/>
        <v>2018</v>
      </c>
      <c r="E134" s="9">
        <v>7004.3040000000001</v>
      </c>
      <c r="F134" s="9">
        <v>182.80199999999999</v>
      </c>
      <c r="G134" s="9">
        <v>7187.1059999999998</v>
      </c>
      <c r="H134" s="9">
        <v>5684.7269999999999</v>
      </c>
      <c r="I134" s="9">
        <v>1420.0419999999999</v>
      </c>
      <c r="J134" s="9">
        <v>428.87400000000002</v>
      </c>
      <c r="K134" s="9">
        <v>0</v>
      </c>
      <c r="L134" s="9">
        <v>0</v>
      </c>
      <c r="M134" s="9">
        <v>0</v>
      </c>
      <c r="N134" s="9">
        <v>0</v>
      </c>
      <c r="O134" s="9">
        <v>0</v>
      </c>
      <c r="P134" s="9">
        <v>428.87400000000002</v>
      </c>
      <c r="Q134" s="9">
        <v>991.16800000000001</v>
      </c>
      <c r="R134" s="9">
        <v>-24.036000000000001</v>
      </c>
      <c r="S134" s="9">
        <v>0</v>
      </c>
      <c r="T134" s="9">
        <v>-24.036000000000001</v>
      </c>
      <c r="U134" s="9">
        <v>0</v>
      </c>
      <c r="V134" s="9">
        <v>0</v>
      </c>
      <c r="W134" s="9">
        <v>0</v>
      </c>
      <c r="X134" s="9">
        <v>967.13199999999995</v>
      </c>
      <c r="Y134" s="9">
        <v>0</v>
      </c>
      <c r="Z134" s="9">
        <v>0</v>
      </c>
      <c r="AA134" s="9">
        <v>0</v>
      </c>
      <c r="AB134" s="9">
        <v>-7.4</v>
      </c>
      <c r="AC134" s="9">
        <v>0</v>
      </c>
      <c r="AD134" s="9">
        <v>959.73199999999997</v>
      </c>
      <c r="AE134" s="9">
        <v>162.535</v>
      </c>
      <c r="AF134" s="9">
        <v>797.197</v>
      </c>
      <c r="AG134" s="9">
        <v>0</v>
      </c>
      <c r="AH134" s="9">
        <v>0</v>
      </c>
      <c r="AI134" s="9">
        <v>797.197</v>
      </c>
      <c r="AJ134" s="9">
        <v>0</v>
      </c>
      <c r="AK134" s="9">
        <v>797.197</v>
      </c>
      <c r="AL134" s="9">
        <v>0</v>
      </c>
      <c r="AM134" s="9"/>
      <c r="AN134" s="9">
        <v>219.55302</v>
      </c>
      <c r="AO134" s="9">
        <v>219.55302</v>
      </c>
      <c r="AP134" s="9">
        <v>3.6309999999999998</v>
      </c>
      <c r="AQ134" s="9">
        <v>194.8</v>
      </c>
      <c r="AR134" s="9">
        <v>194.8</v>
      </c>
      <c r="AS134" s="9">
        <v>4.0919999999999996</v>
      </c>
      <c r="AT134" s="9">
        <v>0</v>
      </c>
      <c r="AU134" s="2">
        <v>0</v>
      </c>
      <c r="AV134" s="9"/>
      <c r="AW134" s="9">
        <v>1011.336</v>
      </c>
      <c r="AX134" s="9">
        <v>991.16800000000001</v>
      </c>
      <c r="AY134" s="9">
        <v>991.16800000000001</v>
      </c>
      <c r="AZ134" s="2">
        <v>0.169354</v>
      </c>
      <c r="BA134" s="10">
        <v>43465</v>
      </c>
      <c r="BB134" s="9"/>
      <c r="BC134" s="9">
        <v>0</v>
      </c>
      <c r="BD134" s="9">
        <v>0</v>
      </c>
      <c r="BE134" s="9">
        <v>0</v>
      </c>
      <c r="BF134" s="9">
        <v>0</v>
      </c>
      <c r="BG134" s="9">
        <v>0</v>
      </c>
      <c r="BH134" s="9">
        <v>35.643169999999998</v>
      </c>
      <c r="BI134" s="9">
        <v>17.256830000000001</v>
      </c>
      <c r="BJ134" s="9"/>
      <c r="BK134" s="9"/>
      <c r="BL134" s="9">
        <v>689.10299999999995</v>
      </c>
      <c r="BM134" s="9">
        <v>0</v>
      </c>
      <c r="BN134" s="9">
        <v>689.10299999999995</v>
      </c>
      <c r="BO134" s="9">
        <v>18.640999999999998</v>
      </c>
      <c r="BP134" s="9">
        <v>18.640999999999998</v>
      </c>
      <c r="BQ134" s="9">
        <v>1253.1099999999999</v>
      </c>
      <c r="BR134" s="9">
        <v>0</v>
      </c>
      <c r="BS134" s="9">
        <v>0</v>
      </c>
      <c r="BT134" s="9">
        <v>2492.8090000000002</v>
      </c>
      <c r="BU134" s="9">
        <v>134.04900000000001</v>
      </c>
      <c r="BV134" s="9">
        <v>-91.814999999999998</v>
      </c>
      <c r="BW134" s="9">
        <v>42.234000000000002</v>
      </c>
      <c r="BX134" s="9">
        <v>29.4</v>
      </c>
      <c r="BY134" s="9">
        <v>42.021000000000001</v>
      </c>
      <c r="BZ134" s="9">
        <v>0.621</v>
      </c>
      <c r="CA134" s="9">
        <v>0</v>
      </c>
      <c r="CB134" s="9">
        <v>112.333</v>
      </c>
      <c r="CC134" s="9">
        <v>420.06599999999997</v>
      </c>
      <c r="CD134" s="9">
        <v>3165.933</v>
      </c>
      <c r="CE134" s="9"/>
      <c r="CF134" s="9">
        <v>244.49600000000001</v>
      </c>
      <c r="CG134" s="9">
        <v>315.68</v>
      </c>
      <c r="CH134" s="9">
        <v>0</v>
      </c>
      <c r="CI134" s="9">
        <v>0</v>
      </c>
      <c r="CJ134" s="9">
        <v>0</v>
      </c>
      <c r="CK134" s="9">
        <v>0</v>
      </c>
      <c r="CL134" s="9">
        <v>17.190999999999999</v>
      </c>
      <c r="CM134" s="9">
        <v>605.84400000000005</v>
      </c>
      <c r="CN134" s="9">
        <v>597.68100000000004</v>
      </c>
      <c r="CO134" s="9">
        <v>0</v>
      </c>
      <c r="CP134" s="9">
        <v>0</v>
      </c>
      <c r="CQ134" s="9">
        <v>0</v>
      </c>
      <c r="CR134" s="9">
        <v>0</v>
      </c>
      <c r="CS134" s="9">
        <v>1357.3710000000001</v>
      </c>
      <c r="CT134" s="9">
        <v>0.20599999999999999</v>
      </c>
      <c r="CU134" s="9">
        <v>1820.223</v>
      </c>
      <c r="CV134" s="9">
        <v>7031.3329999999996</v>
      </c>
      <c r="CW134" s="9">
        <v>-7043.2</v>
      </c>
      <c r="CX134" s="9">
        <v>0</v>
      </c>
      <c r="CY134" s="9">
        <v>1808.5619999999999</v>
      </c>
      <c r="CZ134" s="9">
        <v>0</v>
      </c>
      <c r="DA134" s="9">
        <v>1808.5619999999999</v>
      </c>
      <c r="DB134" s="9">
        <v>3165.933</v>
      </c>
      <c r="DC134" s="9"/>
      <c r="DD134" s="9">
        <v>3.6169199999999999</v>
      </c>
      <c r="DE134" s="9">
        <v>3.5778300000000001</v>
      </c>
      <c r="DF134" s="9">
        <v>505.49117999999999</v>
      </c>
      <c r="DG134" s="9">
        <v>597.68100000000004</v>
      </c>
      <c r="DH134" s="9">
        <v>-91.421999999999997</v>
      </c>
      <c r="DI134" s="9">
        <v>0</v>
      </c>
      <c r="DJ134" s="9">
        <v>423.2</v>
      </c>
      <c r="DK134" s="9">
        <v>0</v>
      </c>
      <c r="DL134" s="9">
        <v>29.4</v>
      </c>
      <c r="DM134" s="9">
        <v>21.718</v>
      </c>
      <c r="DN134" s="9">
        <v>38.856999999999999</v>
      </c>
      <c r="DO134" s="9">
        <v>1192.5350000000001</v>
      </c>
      <c r="DP134" s="9">
        <v>0</v>
      </c>
      <c r="DQ134" s="9">
        <v>0</v>
      </c>
      <c r="DR134" s="9">
        <v>31.593</v>
      </c>
      <c r="DS134" s="9">
        <v>0</v>
      </c>
      <c r="DT134" s="9">
        <v>5600</v>
      </c>
      <c r="DU134" s="9">
        <v>0</v>
      </c>
      <c r="DV134" s="9"/>
      <c r="DW134" s="9">
        <v>797.197</v>
      </c>
      <c r="DX134" s="9">
        <v>20.167999999999999</v>
      </c>
      <c r="DY134" s="9">
        <v>0</v>
      </c>
      <c r="DZ134" s="9">
        <v>20.167999999999999</v>
      </c>
      <c r="EA134" s="9">
        <v>0</v>
      </c>
      <c r="EB134" s="9">
        <v>-122.755</v>
      </c>
      <c r="EC134" s="9">
        <v>0</v>
      </c>
      <c r="ED134" s="9">
        <v>0</v>
      </c>
      <c r="EE134" s="9">
        <v>4.5960000000000001</v>
      </c>
      <c r="EF134" s="9">
        <v>0</v>
      </c>
      <c r="EG134" s="9">
        <v>12.117000000000001</v>
      </c>
      <c r="EH134" s="9">
        <v>-1.008</v>
      </c>
      <c r="EI134" s="9">
        <v>-6.9109999999999996</v>
      </c>
      <c r="EJ134" s="9">
        <v>-30.713000000000001</v>
      </c>
      <c r="EK134" s="9">
        <v>-30.863</v>
      </c>
      <c r="EL134" s="9">
        <v>723.12599999999998</v>
      </c>
      <c r="EM134" s="9">
        <v>-19.664999999999999</v>
      </c>
      <c r="EN134" s="9">
        <v>1.2569999999999999</v>
      </c>
      <c r="EO134" s="9">
        <v>0</v>
      </c>
      <c r="EP134" s="9">
        <v>0</v>
      </c>
      <c r="EQ134" s="9">
        <v>0</v>
      </c>
      <c r="ER134" s="9">
        <v>10.231</v>
      </c>
      <c r="ES134" s="9">
        <v>0</v>
      </c>
      <c r="ET134" s="9">
        <v>0</v>
      </c>
      <c r="EU134" s="9">
        <v>-8.1769999999999996</v>
      </c>
      <c r="EV134" s="9">
        <v>0</v>
      </c>
      <c r="EW134" s="9">
        <v>0</v>
      </c>
      <c r="EX134" s="9">
        <v>0</v>
      </c>
      <c r="EY134" s="9">
        <v>0</v>
      </c>
      <c r="EZ134" s="9">
        <v>0</v>
      </c>
      <c r="FA134" s="9">
        <v>0</v>
      </c>
      <c r="FB134" s="9">
        <v>174.11</v>
      </c>
      <c r="FC134" s="9">
        <v>-846.13400000000001</v>
      </c>
      <c r="FD134" s="9">
        <v>0</v>
      </c>
      <c r="FE134" s="9">
        <v>0</v>
      </c>
      <c r="FF134" s="9">
        <v>0</v>
      </c>
      <c r="FG134" s="9">
        <v>0</v>
      </c>
      <c r="FH134" s="9">
        <v>-0.23400000000000001</v>
      </c>
      <c r="FI134" s="9">
        <v>-672.25800000000004</v>
      </c>
      <c r="FJ134" s="9">
        <v>0</v>
      </c>
      <c r="FK134" s="9">
        <v>42.691000000000003</v>
      </c>
      <c r="FL134" s="9"/>
      <c r="FM134" s="9">
        <v>24.178000000000001</v>
      </c>
      <c r="FN134" s="9">
        <v>181.166</v>
      </c>
      <c r="FO134" s="9">
        <v>545.61950000000002</v>
      </c>
      <c r="FP134" s="9">
        <v>560.64200000000005</v>
      </c>
      <c r="FQ134" s="9">
        <v>135.042</v>
      </c>
      <c r="FR134" s="9">
        <v>0</v>
      </c>
      <c r="FS134" s="9" t="s">
        <v>1289</v>
      </c>
      <c r="FT134" s="10">
        <v>43465</v>
      </c>
      <c r="FU134" s="9">
        <v>12</v>
      </c>
      <c r="FV134" s="9">
        <v>8809.5896900000007</v>
      </c>
      <c r="FW134" s="9">
        <v>0.49245</v>
      </c>
      <c r="FX134" s="9">
        <v>0.54501999999999995</v>
      </c>
      <c r="FY134" s="9">
        <v>0.55908999999999998</v>
      </c>
      <c r="FZ134" s="9">
        <v>0.52290000000000003</v>
      </c>
      <c r="GA134" s="1">
        <f t="shared" si="29"/>
        <v>2018</v>
      </c>
      <c r="GB134" s="8">
        <f t="shared" si="30"/>
        <v>12</v>
      </c>
      <c r="GC134" s="8">
        <v>1.0681700000000001</v>
      </c>
    </row>
    <row r="135" spans="1:185">
      <c r="A135" s="11" t="str">
        <f>Assumptions!C13</f>
        <v>Barratt Developments</v>
      </c>
      <c r="B135" s="11" t="str">
        <f>Assumptions!B13</f>
        <v>LSE:BDEV</v>
      </c>
      <c r="C135" s="9" t="str">
        <f>CONCATENATE("FY",RIGHT(Assumptions!D$13,4)-11)</f>
        <v>FY2007</v>
      </c>
      <c r="D135" s="11">
        <f t="shared" si="28"/>
        <v>2006</v>
      </c>
      <c r="E135" s="9">
        <v>3046.1</v>
      </c>
      <c r="F135" s="9">
        <v>0</v>
      </c>
      <c r="G135" s="9">
        <v>3046.1</v>
      </c>
      <c r="H135" s="9">
        <v>2446.1</v>
      </c>
      <c r="I135" s="9">
        <v>600</v>
      </c>
      <c r="J135" s="9">
        <v>89.6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89.6</v>
      </c>
      <c r="Q135" s="9">
        <v>510.4</v>
      </c>
      <c r="R135" s="9">
        <v>-61.9</v>
      </c>
      <c r="S135" s="9">
        <v>3.5</v>
      </c>
      <c r="T135" s="9">
        <v>-58.4</v>
      </c>
      <c r="U135" s="9">
        <v>-1</v>
      </c>
      <c r="V135" s="9">
        <v>0</v>
      </c>
      <c r="W135" s="9">
        <v>0</v>
      </c>
      <c r="X135" s="9">
        <v>451</v>
      </c>
      <c r="Y135" s="9">
        <v>0</v>
      </c>
      <c r="Z135" s="9">
        <v>0</v>
      </c>
      <c r="AA135" s="9">
        <v>0</v>
      </c>
      <c r="AB135" s="9">
        <v>0</v>
      </c>
      <c r="AC135" s="9">
        <v>0</v>
      </c>
      <c r="AD135" s="9">
        <v>424.8</v>
      </c>
      <c r="AE135" s="9">
        <v>126.5</v>
      </c>
      <c r="AF135" s="9">
        <v>298.3</v>
      </c>
      <c r="AG135" s="9">
        <v>0</v>
      </c>
      <c r="AH135" s="9">
        <v>0</v>
      </c>
      <c r="AI135" s="9">
        <v>298.3</v>
      </c>
      <c r="AJ135" s="9">
        <v>0</v>
      </c>
      <c r="AK135" s="9">
        <v>298.3</v>
      </c>
      <c r="AL135" s="9">
        <v>0</v>
      </c>
      <c r="AM135" s="9"/>
      <c r="AN135" s="9">
        <v>1.1535200000000001</v>
      </c>
      <c r="AO135" s="9">
        <v>1.1535200000000001</v>
      </c>
      <c r="AP135" s="9">
        <v>258.60000000000002</v>
      </c>
      <c r="AQ135" s="9">
        <v>1.135</v>
      </c>
      <c r="AR135" s="9">
        <v>1.135</v>
      </c>
      <c r="AS135" s="9">
        <v>262.8</v>
      </c>
      <c r="AT135" s="9">
        <v>0.35680000000000001</v>
      </c>
      <c r="AU135" s="2">
        <v>0.25846463291987898</v>
      </c>
      <c r="AV135" s="9"/>
      <c r="AW135" s="9">
        <v>515.29999999999995</v>
      </c>
      <c r="AX135" s="9">
        <v>510.4</v>
      </c>
      <c r="AY135" s="9">
        <v>510.4</v>
      </c>
      <c r="AZ135" s="2">
        <v>0.29778700000000002</v>
      </c>
      <c r="BA135" s="10">
        <v>39263</v>
      </c>
      <c r="BB135" s="9"/>
      <c r="BC135" s="9">
        <v>0</v>
      </c>
      <c r="BD135" s="9">
        <v>0</v>
      </c>
      <c r="BE135" s="9">
        <v>86.7</v>
      </c>
      <c r="BF135" s="9">
        <v>0</v>
      </c>
      <c r="BG135" s="9">
        <v>0</v>
      </c>
      <c r="BH135" s="9">
        <v>12.813969999999999</v>
      </c>
      <c r="BI135" s="9">
        <v>6.48604</v>
      </c>
      <c r="BJ135" s="9"/>
      <c r="BK135" s="9"/>
      <c r="BL135" s="9">
        <v>182.1</v>
      </c>
      <c r="BM135" s="9">
        <v>0</v>
      </c>
      <c r="BN135" s="9">
        <v>182.1</v>
      </c>
      <c r="BO135" s="9">
        <v>121.5</v>
      </c>
      <c r="BP135" s="9">
        <v>131.30000000000001</v>
      </c>
      <c r="BQ135" s="9">
        <v>4739.8999999999996</v>
      </c>
      <c r="BR135" s="9">
        <v>0</v>
      </c>
      <c r="BS135" s="9">
        <v>0</v>
      </c>
      <c r="BT135" s="9">
        <v>5063.7</v>
      </c>
      <c r="BU135" s="9">
        <v>49</v>
      </c>
      <c r="BV135" s="9">
        <v>-11.6</v>
      </c>
      <c r="BW135" s="9">
        <v>37.4</v>
      </c>
      <c r="BX135" s="9">
        <v>70.5</v>
      </c>
      <c r="BY135" s="9">
        <v>816.7</v>
      </c>
      <c r="BZ135" s="9">
        <v>107</v>
      </c>
      <c r="CA135" s="9">
        <v>0</v>
      </c>
      <c r="CB135" s="9">
        <v>2.5</v>
      </c>
      <c r="CC135" s="9">
        <v>4.9000000000000004</v>
      </c>
      <c r="CD135" s="9">
        <v>6102.8</v>
      </c>
      <c r="CE135" s="9"/>
      <c r="CF135" s="9">
        <v>425.6</v>
      </c>
      <c r="CG135" s="9">
        <v>435.9</v>
      </c>
      <c r="CH135" s="9">
        <v>26.7</v>
      </c>
      <c r="CI135" s="9">
        <v>0</v>
      </c>
      <c r="CJ135" s="9">
        <v>0</v>
      </c>
      <c r="CK135" s="9">
        <v>58.2</v>
      </c>
      <c r="CL135" s="9">
        <v>622.9</v>
      </c>
      <c r="CM135" s="9">
        <v>1569.3</v>
      </c>
      <c r="CN135" s="9">
        <v>1456.6</v>
      </c>
      <c r="CO135" s="9">
        <v>0</v>
      </c>
      <c r="CP135" s="9">
        <v>78.3</v>
      </c>
      <c r="CQ135" s="9">
        <v>0</v>
      </c>
      <c r="CR135" s="9">
        <v>100.6</v>
      </c>
      <c r="CS135" s="9">
        <v>3204.8</v>
      </c>
      <c r="CT135" s="9">
        <v>34.700000000000003</v>
      </c>
      <c r="CU135" s="9">
        <v>206.1</v>
      </c>
      <c r="CV135" s="9">
        <v>1526.5</v>
      </c>
      <c r="CW135" s="9">
        <v>-2.8</v>
      </c>
      <c r="CX135" s="9">
        <v>1133.5</v>
      </c>
      <c r="CY135" s="9">
        <v>2898</v>
      </c>
      <c r="CZ135" s="9">
        <v>0</v>
      </c>
      <c r="DA135" s="9">
        <v>2898</v>
      </c>
      <c r="DB135" s="9">
        <v>6102.8</v>
      </c>
      <c r="DC135" s="9"/>
      <c r="DD135" s="9">
        <v>344.79782999999998</v>
      </c>
      <c r="DE135" s="9">
        <v>344.79782999999998</v>
      </c>
      <c r="DF135" s="9">
        <v>8.4049300000000002</v>
      </c>
      <c r="DG135" s="9">
        <v>1483.3</v>
      </c>
      <c r="DH135" s="9">
        <v>1301.2</v>
      </c>
      <c r="DI135" s="9">
        <v>64.900000000000006</v>
      </c>
      <c r="DJ135" s="9">
        <v>154.4</v>
      </c>
      <c r="DK135" s="9">
        <v>0</v>
      </c>
      <c r="DL135" s="9">
        <v>20.9</v>
      </c>
      <c r="DM135" s="9">
        <v>3266.9</v>
      </c>
      <c r="DN135" s="9">
        <v>1368.5</v>
      </c>
      <c r="DO135" s="9">
        <v>97.9</v>
      </c>
      <c r="DP135" s="9">
        <v>0</v>
      </c>
      <c r="DQ135" s="9">
        <v>0</v>
      </c>
      <c r="DR135" s="9">
        <v>23.6</v>
      </c>
      <c r="DS135" s="9">
        <v>0</v>
      </c>
      <c r="DT135" s="9">
        <v>6900</v>
      </c>
      <c r="DU135" s="9">
        <v>0</v>
      </c>
      <c r="DV135" s="9"/>
      <c r="DW135" s="9">
        <v>298.3</v>
      </c>
      <c r="DX135" s="9">
        <v>4.9000000000000004</v>
      </c>
      <c r="DY135" s="9">
        <v>0</v>
      </c>
      <c r="DZ135" s="9">
        <v>4.9000000000000004</v>
      </c>
      <c r="EA135" s="9">
        <v>0</v>
      </c>
      <c r="EB135" s="9">
        <v>-2.5</v>
      </c>
      <c r="EC135" s="9">
        <v>-0.7</v>
      </c>
      <c r="ED135" s="9">
        <v>0</v>
      </c>
      <c r="EE135" s="9">
        <v>1</v>
      </c>
      <c r="EF135" s="9">
        <v>0</v>
      </c>
      <c r="EG135" s="9">
        <v>13.2</v>
      </c>
      <c r="EH135" s="9">
        <v>-10.1</v>
      </c>
      <c r="EI135" s="9">
        <v>-267.39999999999998</v>
      </c>
      <c r="EJ135" s="9">
        <v>-56.1</v>
      </c>
      <c r="EK135" s="9">
        <v>2.7</v>
      </c>
      <c r="EL135" s="9">
        <v>-12.3</v>
      </c>
      <c r="EM135" s="9">
        <v>-7.9</v>
      </c>
      <c r="EN135" s="9">
        <v>3.3</v>
      </c>
      <c r="EO135" s="9">
        <v>-811.6</v>
      </c>
      <c r="EP135" s="9">
        <v>0</v>
      </c>
      <c r="EQ135" s="9">
        <v>0</v>
      </c>
      <c r="ER135" s="9">
        <v>-14.2</v>
      </c>
      <c r="ES135" s="9">
        <v>0</v>
      </c>
      <c r="ET135" s="9">
        <v>3.5</v>
      </c>
      <c r="EU135" s="9">
        <v>-826.9</v>
      </c>
      <c r="EV135" s="9">
        <v>0</v>
      </c>
      <c r="EW135" s="9">
        <v>1040.5999999999999</v>
      </c>
      <c r="EX135" s="9">
        <v>1040.5999999999999</v>
      </c>
      <c r="EY135" s="9">
        <v>0</v>
      </c>
      <c r="EZ135" s="9">
        <v>0</v>
      </c>
      <c r="FA135" s="9">
        <v>0</v>
      </c>
      <c r="FB135" s="9">
        <v>14.5</v>
      </c>
      <c r="FC135" s="9">
        <v>0</v>
      </c>
      <c r="FD135" s="9">
        <v>-77.099999999999994</v>
      </c>
      <c r="FE135" s="9">
        <v>0</v>
      </c>
      <c r="FF135" s="9">
        <v>-77.099999999999994</v>
      </c>
      <c r="FG135" s="9">
        <v>0</v>
      </c>
      <c r="FH135" s="9">
        <v>0</v>
      </c>
      <c r="FI135" s="9">
        <v>978</v>
      </c>
      <c r="FJ135" s="9">
        <v>0</v>
      </c>
      <c r="FK135" s="9">
        <v>138.80000000000001</v>
      </c>
      <c r="FL135" s="9"/>
      <c r="FM135" s="9">
        <v>31.3</v>
      </c>
      <c r="FN135" s="9">
        <v>120.5</v>
      </c>
      <c r="FO135" s="9">
        <v>-1427.3875</v>
      </c>
      <c r="FP135" s="9">
        <v>-1388.7</v>
      </c>
      <c r="FQ135" s="9">
        <v>1709.1</v>
      </c>
      <c r="FR135" s="9">
        <v>1040.5999999999999</v>
      </c>
      <c r="FS135" s="9" t="s">
        <v>1290</v>
      </c>
      <c r="FT135" s="10">
        <v>39263</v>
      </c>
      <c r="FU135" s="9">
        <v>12</v>
      </c>
      <c r="FV135" s="9">
        <v>2375.5976099999998</v>
      </c>
      <c r="FW135" s="9">
        <v>1.2669600000000001</v>
      </c>
      <c r="FX135" s="9">
        <v>0.47019</v>
      </c>
      <c r="FY135" s="9">
        <v>1.1585700000000001</v>
      </c>
      <c r="FZ135" s="9">
        <v>1.4829699999999999</v>
      </c>
      <c r="GA135" s="1">
        <f t="shared" si="29"/>
        <v>2007</v>
      </c>
      <c r="GB135" s="8">
        <f t="shared" si="30"/>
        <v>6</v>
      </c>
      <c r="GC135" s="8">
        <v>1.0818099999999999</v>
      </c>
    </row>
    <row r="136" spans="1:185">
      <c r="A136" s="9" t="str">
        <f t="shared" ref="A136:A146" si="31">A135</f>
        <v>Barratt Developments</v>
      </c>
      <c r="B136" s="9" t="str">
        <f t="shared" ref="B136:B146" si="32">B135</f>
        <v>LSE:BDEV</v>
      </c>
      <c r="C136" s="9" t="str">
        <f>CONCATENATE("FY",RIGHT(Assumptions!D$13,4)-10)</f>
        <v>FY2008</v>
      </c>
      <c r="D136" s="11">
        <f t="shared" si="28"/>
        <v>2007</v>
      </c>
      <c r="E136" s="9">
        <v>3554.7</v>
      </c>
      <c r="F136" s="9">
        <v>0</v>
      </c>
      <c r="G136" s="9">
        <v>3554.7</v>
      </c>
      <c r="H136" s="9">
        <v>2872.5</v>
      </c>
      <c r="I136" s="9">
        <v>682.2</v>
      </c>
      <c r="J136" s="9">
        <v>133.69999999999999</v>
      </c>
      <c r="K136" s="9">
        <v>0</v>
      </c>
      <c r="L136" s="9">
        <v>0</v>
      </c>
      <c r="M136" s="9">
        <v>0</v>
      </c>
      <c r="N136" s="9">
        <v>0</v>
      </c>
      <c r="O136" s="9">
        <v>0</v>
      </c>
      <c r="P136" s="9">
        <v>133.69999999999999</v>
      </c>
      <c r="Q136" s="9">
        <v>548.5</v>
      </c>
      <c r="R136" s="9">
        <v>-159.80000000000001</v>
      </c>
      <c r="S136" s="9">
        <v>12.8</v>
      </c>
      <c r="T136" s="9">
        <v>-147</v>
      </c>
      <c r="U136" s="9">
        <v>-2.6</v>
      </c>
      <c r="V136" s="9">
        <v>-1.8</v>
      </c>
      <c r="W136" s="9">
        <v>-4.7</v>
      </c>
      <c r="X136" s="9">
        <v>392.4</v>
      </c>
      <c r="Y136" s="9">
        <v>-24.5</v>
      </c>
      <c r="Z136" s="9">
        <v>0</v>
      </c>
      <c r="AA136" s="9">
        <v>0</v>
      </c>
      <c r="AB136" s="9">
        <v>-214.6</v>
      </c>
      <c r="AC136" s="9">
        <v>-0.1</v>
      </c>
      <c r="AD136" s="9">
        <v>137.30000000000001</v>
      </c>
      <c r="AE136" s="9">
        <v>50.9</v>
      </c>
      <c r="AF136" s="9">
        <v>86.4</v>
      </c>
      <c r="AG136" s="9">
        <v>0</v>
      </c>
      <c r="AH136" s="9">
        <v>0</v>
      </c>
      <c r="AI136" s="9">
        <v>86.4</v>
      </c>
      <c r="AJ136" s="9">
        <v>0</v>
      </c>
      <c r="AK136" s="9">
        <v>86.4</v>
      </c>
      <c r="AL136" s="9">
        <v>0</v>
      </c>
      <c r="AM136" s="9"/>
      <c r="AN136" s="9">
        <v>0.25042999999999999</v>
      </c>
      <c r="AO136" s="9">
        <v>0.25042999999999999</v>
      </c>
      <c r="AP136" s="9">
        <v>345</v>
      </c>
      <c r="AQ136" s="9">
        <v>0.249</v>
      </c>
      <c r="AR136" s="9">
        <v>0.249</v>
      </c>
      <c r="AS136" s="9">
        <v>346.7</v>
      </c>
      <c r="AT136" s="9">
        <v>0.12230000000000001</v>
      </c>
      <c r="AU136" s="2">
        <v>1.4583333333333299</v>
      </c>
      <c r="AV136" s="9"/>
      <c r="AW136" s="9">
        <v>556</v>
      </c>
      <c r="AX136" s="9">
        <v>549.29999999999995</v>
      </c>
      <c r="AY136" s="9">
        <v>548.5</v>
      </c>
      <c r="AZ136" s="2">
        <v>0.37072100000000002</v>
      </c>
      <c r="BA136" s="10">
        <v>39629</v>
      </c>
      <c r="BB136" s="9"/>
      <c r="BC136" s="9">
        <v>0</v>
      </c>
      <c r="BD136" s="9">
        <v>0</v>
      </c>
      <c r="BE136" s="9">
        <v>132</v>
      </c>
      <c r="BF136" s="9">
        <v>0</v>
      </c>
      <c r="BG136" s="9">
        <v>0</v>
      </c>
      <c r="BH136" s="9">
        <v>15.12513</v>
      </c>
      <c r="BI136" s="9">
        <v>3.6748699999999999</v>
      </c>
      <c r="BJ136" s="9"/>
      <c r="BK136" s="9"/>
      <c r="BL136" s="9">
        <v>32.799999999999997</v>
      </c>
      <c r="BM136" s="9">
        <v>0</v>
      </c>
      <c r="BN136" s="9">
        <v>32.799999999999997</v>
      </c>
      <c r="BO136" s="9">
        <v>62.6</v>
      </c>
      <c r="BP136" s="9">
        <v>114.5</v>
      </c>
      <c r="BQ136" s="9">
        <v>4830</v>
      </c>
      <c r="BR136" s="9">
        <v>0</v>
      </c>
      <c r="BS136" s="9">
        <v>0</v>
      </c>
      <c r="BT136" s="9">
        <v>4984.3</v>
      </c>
      <c r="BU136" s="9">
        <v>24.2</v>
      </c>
      <c r="BV136" s="9">
        <v>-8.3000000000000007</v>
      </c>
      <c r="BW136" s="9">
        <v>15.9</v>
      </c>
      <c r="BX136" s="9">
        <v>134.80000000000001</v>
      </c>
      <c r="BY136" s="9">
        <v>792.2</v>
      </c>
      <c r="BZ136" s="9">
        <v>100</v>
      </c>
      <c r="CA136" s="9">
        <v>0</v>
      </c>
      <c r="CB136" s="9">
        <v>0</v>
      </c>
      <c r="CC136" s="9">
        <v>10.5</v>
      </c>
      <c r="CD136" s="9">
        <v>6037.7</v>
      </c>
      <c r="CE136" s="9"/>
      <c r="CF136" s="9">
        <v>467</v>
      </c>
      <c r="CG136" s="9">
        <v>278.8</v>
      </c>
      <c r="CH136" s="9">
        <v>7.5</v>
      </c>
      <c r="CI136" s="9">
        <v>646.20000000000005</v>
      </c>
      <c r="CJ136" s="9">
        <v>0</v>
      </c>
      <c r="CK136" s="9">
        <v>13</v>
      </c>
      <c r="CL136" s="9">
        <v>405</v>
      </c>
      <c r="CM136" s="9">
        <v>1817.5</v>
      </c>
      <c r="CN136" s="9">
        <v>1041</v>
      </c>
      <c r="CO136" s="9">
        <v>0</v>
      </c>
      <c r="CP136" s="9">
        <v>37.200000000000003</v>
      </c>
      <c r="CQ136" s="9">
        <v>32.1</v>
      </c>
      <c r="CR136" s="9">
        <v>242.1</v>
      </c>
      <c r="CS136" s="9">
        <v>3169.9</v>
      </c>
      <c r="CT136" s="9">
        <v>34.700000000000003</v>
      </c>
      <c r="CU136" s="9">
        <v>206.6</v>
      </c>
      <c r="CV136" s="9">
        <v>1509.7</v>
      </c>
      <c r="CW136" s="9">
        <v>-2.8</v>
      </c>
      <c r="CX136" s="9">
        <v>1119.5999999999999</v>
      </c>
      <c r="CY136" s="9">
        <v>2867.8</v>
      </c>
      <c r="CZ136" s="9">
        <v>0</v>
      </c>
      <c r="DA136" s="9">
        <v>2867.8</v>
      </c>
      <c r="DB136" s="9">
        <v>6037.7</v>
      </c>
      <c r="DC136" s="9"/>
      <c r="DD136" s="9">
        <v>345.00697000000002</v>
      </c>
      <c r="DE136" s="9">
        <v>345.00697000000002</v>
      </c>
      <c r="DF136" s="9">
        <v>8.3123000000000005</v>
      </c>
      <c r="DG136" s="9">
        <v>1694.7</v>
      </c>
      <c r="DH136" s="9">
        <v>1661.9</v>
      </c>
      <c r="DI136" s="9">
        <v>37.200000000000003</v>
      </c>
      <c r="DJ136" s="9">
        <v>150.4</v>
      </c>
      <c r="DK136" s="9">
        <v>0</v>
      </c>
      <c r="DL136" s="9">
        <v>65.5</v>
      </c>
      <c r="DM136" s="9">
        <v>3117.5</v>
      </c>
      <c r="DN136" s="9">
        <v>1569.3</v>
      </c>
      <c r="DO136" s="9">
        <v>137.9</v>
      </c>
      <c r="DP136" s="9">
        <v>0</v>
      </c>
      <c r="DQ136" s="9">
        <v>0</v>
      </c>
      <c r="DR136" s="9">
        <v>12.8</v>
      </c>
      <c r="DS136" s="9">
        <v>0</v>
      </c>
      <c r="DT136" s="9">
        <v>5200</v>
      </c>
      <c r="DU136" s="9">
        <v>0</v>
      </c>
      <c r="DV136" s="9"/>
      <c r="DW136" s="9">
        <v>86.4</v>
      </c>
      <c r="DX136" s="9">
        <v>6.7</v>
      </c>
      <c r="DY136" s="9">
        <v>0.8</v>
      </c>
      <c r="DZ136" s="9">
        <v>7.5</v>
      </c>
      <c r="EA136" s="9">
        <v>0</v>
      </c>
      <c r="EB136" s="9">
        <v>-2.1</v>
      </c>
      <c r="EC136" s="9">
        <v>4.9000000000000004</v>
      </c>
      <c r="ED136" s="9">
        <v>30.7</v>
      </c>
      <c r="EE136" s="9">
        <v>2.6</v>
      </c>
      <c r="EF136" s="9">
        <v>0</v>
      </c>
      <c r="EG136" s="9">
        <v>133.4</v>
      </c>
      <c r="EH136" s="9">
        <v>43</v>
      </c>
      <c r="EI136" s="9">
        <v>-230.5</v>
      </c>
      <c r="EJ136" s="9">
        <v>-207.7</v>
      </c>
      <c r="EK136" s="9">
        <v>-39.1</v>
      </c>
      <c r="EL136" s="9">
        <v>-168.6</v>
      </c>
      <c r="EM136" s="9">
        <v>-5.4</v>
      </c>
      <c r="EN136" s="9">
        <v>22.3</v>
      </c>
      <c r="EO136" s="9">
        <v>-31</v>
      </c>
      <c r="EP136" s="9">
        <v>0</v>
      </c>
      <c r="EQ136" s="9">
        <v>0</v>
      </c>
      <c r="ER136" s="9">
        <v>-47.2</v>
      </c>
      <c r="ES136" s="9">
        <v>0</v>
      </c>
      <c r="ET136" s="9">
        <v>9.9</v>
      </c>
      <c r="EU136" s="9">
        <v>-51.4</v>
      </c>
      <c r="EV136" s="9">
        <v>0</v>
      </c>
      <c r="EW136" s="9">
        <v>200.1</v>
      </c>
      <c r="EX136" s="9">
        <v>200.1</v>
      </c>
      <c r="EY136" s="9">
        <v>0</v>
      </c>
      <c r="EZ136" s="9">
        <v>0</v>
      </c>
      <c r="FA136" s="9">
        <v>0</v>
      </c>
      <c r="FB136" s="9">
        <v>0.5</v>
      </c>
      <c r="FC136" s="9">
        <v>-0.3</v>
      </c>
      <c r="FD136" s="9">
        <v>-126</v>
      </c>
      <c r="FE136" s="9">
        <v>0</v>
      </c>
      <c r="FF136" s="9">
        <v>-126</v>
      </c>
      <c r="FG136" s="9">
        <v>0</v>
      </c>
      <c r="FH136" s="9">
        <v>-3.6</v>
      </c>
      <c r="FI136" s="9">
        <v>70.7</v>
      </c>
      <c r="FJ136" s="9">
        <v>0</v>
      </c>
      <c r="FK136" s="9">
        <v>-149.30000000000001</v>
      </c>
      <c r="FL136" s="9"/>
      <c r="FM136" s="9">
        <v>140.5</v>
      </c>
      <c r="FN136" s="9">
        <v>114.8</v>
      </c>
      <c r="FO136" s="9">
        <v>-201.36250000000001</v>
      </c>
      <c r="FP136" s="9">
        <v>-101.4875</v>
      </c>
      <c r="FQ136" s="9">
        <v>448.7</v>
      </c>
      <c r="FR136" s="9">
        <v>200.1</v>
      </c>
      <c r="FS136" s="9" t="s">
        <v>1290</v>
      </c>
      <c r="FT136" s="10">
        <v>39629</v>
      </c>
      <c r="FU136" s="9">
        <v>12</v>
      </c>
      <c r="FV136" s="9">
        <v>199.98274000000001</v>
      </c>
      <c r="FW136" s="9">
        <v>1.22766</v>
      </c>
      <c r="FX136" s="9">
        <v>1.4794700000000001</v>
      </c>
      <c r="FY136" s="9">
        <v>1.3510500000000001</v>
      </c>
      <c r="FZ136" s="9">
        <v>1.0783799999999999</v>
      </c>
      <c r="GA136" s="1">
        <f t="shared" si="29"/>
        <v>2008</v>
      </c>
      <c r="GB136" s="8">
        <f t="shared" si="30"/>
        <v>6</v>
      </c>
      <c r="GC136" s="8">
        <v>0.79171000000000002</v>
      </c>
    </row>
    <row r="137" spans="1:185">
      <c r="A137" s="9" t="str">
        <f t="shared" si="31"/>
        <v>Barratt Developments</v>
      </c>
      <c r="B137" s="9" t="str">
        <f t="shared" si="32"/>
        <v>LSE:BDEV</v>
      </c>
      <c r="C137" s="9" t="str">
        <f>CONCATENATE("FY",RIGHT(Assumptions!D$13,4)-9)</f>
        <v>FY2009</v>
      </c>
      <c r="D137" s="11">
        <f t="shared" si="28"/>
        <v>2008</v>
      </c>
      <c r="E137" s="9">
        <v>2285.1999999999998</v>
      </c>
      <c r="F137" s="9">
        <v>0</v>
      </c>
      <c r="G137" s="9">
        <v>2285.1999999999998</v>
      </c>
      <c r="H137" s="9">
        <v>2155.8000000000002</v>
      </c>
      <c r="I137" s="9">
        <v>129.4</v>
      </c>
      <c r="J137" s="9">
        <v>95.5</v>
      </c>
      <c r="K137" s="9">
        <v>0</v>
      </c>
      <c r="L137" s="9">
        <v>0</v>
      </c>
      <c r="M137" s="9">
        <v>0</v>
      </c>
      <c r="N137" s="9">
        <v>0</v>
      </c>
      <c r="O137" s="9">
        <v>0</v>
      </c>
      <c r="P137" s="9">
        <v>95.5</v>
      </c>
      <c r="Q137" s="9">
        <v>33.9</v>
      </c>
      <c r="R137" s="9">
        <v>-182.5</v>
      </c>
      <c r="S137" s="9">
        <v>18</v>
      </c>
      <c r="T137" s="9">
        <v>-164.5</v>
      </c>
      <c r="U137" s="9">
        <v>-3</v>
      </c>
      <c r="V137" s="9">
        <v>-33.799999999999997</v>
      </c>
      <c r="W137" s="9">
        <v>21.7</v>
      </c>
      <c r="X137" s="9">
        <v>-145.69999999999999</v>
      </c>
      <c r="Y137" s="9">
        <v>0</v>
      </c>
      <c r="Z137" s="9">
        <v>0</v>
      </c>
      <c r="AA137" s="9">
        <v>0</v>
      </c>
      <c r="AB137" s="9">
        <v>-499.5</v>
      </c>
      <c r="AC137" s="9">
        <v>-6.6</v>
      </c>
      <c r="AD137" s="9">
        <v>-678.9</v>
      </c>
      <c r="AE137" s="9">
        <v>-210.3</v>
      </c>
      <c r="AF137" s="9">
        <v>-468.6</v>
      </c>
      <c r="AG137" s="9">
        <v>0</v>
      </c>
      <c r="AH137" s="9">
        <v>0</v>
      </c>
      <c r="AI137" s="9">
        <v>-468.6</v>
      </c>
      <c r="AJ137" s="9">
        <v>0</v>
      </c>
      <c r="AK137" s="9">
        <v>-468.6</v>
      </c>
      <c r="AL137" s="9">
        <v>0</v>
      </c>
      <c r="AM137" s="9"/>
      <c r="AN137" s="9">
        <v>-0.89071</v>
      </c>
      <c r="AO137" s="9">
        <v>-0.89071</v>
      </c>
      <c r="AP137" s="9">
        <v>526.1</v>
      </c>
      <c r="AQ137" s="9">
        <v>-0.89071</v>
      </c>
      <c r="AR137" s="9">
        <v>-0.89071</v>
      </c>
      <c r="AS137" s="9">
        <v>526.1</v>
      </c>
      <c r="AT137" s="9">
        <v>0</v>
      </c>
      <c r="AU137" s="2">
        <v>0</v>
      </c>
      <c r="AV137" s="9"/>
      <c r="AW137" s="9">
        <v>39</v>
      </c>
      <c r="AX137" s="9">
        <v>33.9</v>
      </c>
      <c r="AY137" s="9">
        <v>33.9</v>
      </c>
      <c r="AZ137" s="2">
        <v>-2146826273</v>
      </c>
      <c r="BA137" s="10">
        <v>39994</v>
      </c>
      <c r="BB137" s="9"/>
      <c r="BC137" s="9">
        <v>0</v>
      </c>
      <c r="BD137" s="9">
        <v>0</v>
      </c>
      <c r="BE137" s="9">
        <v>95.2</v>
      </c>
      <c r="BF137" s="9">
        <v>0</v>
      </c>
      <c r="BG137" s="9">
        <v>0</v>
      </c>
      <c r="BH137" s="9">
        <v>12.156879999999999</v>
      </c>
      <c r="BI137" s="9">
        <v>1.44312</v>
      </c>
      <c r="BJ137" s="9"/>
      <c r="BK137" s="9"/>
      <c r="BL137" s="9">
        <v>178.8</v>
      </c>
      <c r="BM137" s="9">
        <v>0</v>
      </c>
      <c r="BN137" s="9">
        <v>178.8</v>
      </c>
      <c r="BO137" s="9">
        <v>30.1</v>
      </c>
      <c r="BP137" s="9">
        <v>87.1</v>
      </c>
      <c r="BQ137" s="9">
        <v>3540.8</v>
      </c>
      <c r="BR137" s="9">
        <v>0</v>
      </c>
      <c r="BS137" s="9">
        <v>0</v>
      </c>
      <c r="BT137" s="9">
        <v>3811.7</v>
      </c>
      <c r="BU137" s="9">
        <v>20.3</v>
      </c>
      <c r="BV137" s="9">
        <v>-10.4</v>
      </c>
      <c r="BW137" s="9">
        <v>9.9</v>
      </c>
      <c r="BX137" s="9">
        <v>169.7</v>
      </c>
      <c r="BY137" s="9">
        <v>792.2</v>
      </c>
      <c r="BZ137" s="9">
        <v>100</v>
      </c>
      <c r="CA137" s="9">
        <v>0</v>
      </c>
      <c r="CB137" s="9">
        <v>127.3</v>
      </c>
      <c r="CC137" s="9">
        <v>33.4</v>
      </c>
      <c r="CD137" s="9">
        <v>5044.2</v>
      </c>
      <c r="CE137" s="9"/>
      <c r="CF137" s="9">
        <v>318.2</v>
      </c>
      <c r="CG137" s="9">
        <v>266.7</v>
      </c>
      <c r="CH137" s="9">
        <v>7.4</v>
      </c>
      <c r="CI137" s="9">
        <v>1.1000000000000001</v>
      </c>
      <c r="CJ137" s="9">
        <v>0</v>
      </c>
      <c r="CK137" s="9">
        <v>0</v>
      </c>
      <c r="CL137" s="9">
        <v>277.5</v>
      </c>
      <c r="CM137" s="9">
        <v>870.9</v>
      </c>
      <c r="CN137" s="9">
        <v>1563.4</v>
      </c>
      <c r="CO137" s="9">
        <v>0</v>
      </c>
      <c r="CP137" s="9">
        <v>31.5</v>
      </c>
      <c r="CQ137" s="9">
        <v>0</v>
      </c>
      <c r="CR137" s="9">
        <v>246.8</v>
      </c>
      <c r="CS137" s="9">
        <v>2712.6</v>
      </c>
      <c r="CT137" s="9">
        <v>34.700000000000003</v>
      </c>
      <c r="CU137" s="9">
        <v>206.6</v>
      </c>
      <c r="CV137" s="9">
        <v>1033.0999999999999</v>
      </c>
      <c r="CW137" s="9">
        <v>-2.8</v>
      </c>
      <c r="CX137" s="9">
        <v>1060</v>
      </c>
      <c r="CY137" s="9">
        <v>2331.6</v>
      </c>
      <c r="CZ137" s="9">
        <v>0</v>
      </c>
      <c r="DA137" s="9">
        <v>2331.6</v>
      </c>
      <c r="DB137" s="9">
        <v>5044.2</v>
      </c>
      <c r="DC137" s="9"/>
      <c r="DD137" s="9">
        <v>345.00697000000002</v>
      </c>
      <c r="DE137" s="9">
        <v>345.00697000000002</v>
      </c>
      <c r="DF137" s="9">
        <v>6.7581199999999999</v>
      </c>
      <c r="DG137" s="9">
        <v>1571.9</v>
      </c>
      <c r="DH137" s="9">
        <v>1393.1</v>
      </c>
      <c r="DI137" s="9">
        <v>31.5</v>
      </c>
      <c r="DJ137" s="9">
        <v>108.8</v>
      </c>
      <c r="DK137" s="9">
        <v>0</v>
      </c>
      <c r="DL137" s="9">
        <v>83.2</v>
      </c>
      <c r="DM137" s="9">
        <v>2453.1999999999998</v>
      </c>
      <c r="DN137" s="9">
        <v>1044.2</v>
      </c>
      <c r="DO137" s="9">
        <v>36.700000000000003</v>
      </c>
      <c r="DP137" s="9">
        <v>0</v>
      </c>
      <c r="DQ137" s="9">
        <v>0</v>
      </c>
      <c r="DR137" s="9">
        <v>10.3</v>
      </c>
      <c r="DS137" s="9">
        <v>0</v>
      </c>
      <c r="DT137" s="9">
        <v>4000</v>
      </c>
      <c r="DU137" s="9">
        <v>0</v>
      </c>
      <c r="DV137" s="9"/>
      <c r="DW137" s="9">
        <v>-468.6</v>
      </c>
      <c r="DX137" s="9">
        <v>5.0999999999999996</v>
      </c>
      <c r="DY137" s="9">
        <v>0</v>
      </c>
      <c r="DZ137" s="9">
        <v>5.0999999999999996</v>
      </c>
      <c r="EA137" s="9">
        <v>0</v>
      </c>
      <c r="EB137" s="9">
        <v>-0.4</v>
      </c>
      <c r="EC137" s="9">
        <v>23.7</v>
      </c>
      <c r="ED137" s="9">
        <v>499.5</v>
      </c>
      <c r="EE137" s="9">
        <v>3</v>
      </c>
      <c r="EF137" s="9">
        <v>0</v>
      </c>
      <c r="EG137" s="9">
        <v>-152.9</v>
      </c>
      <c r="EH137" s="9">
        <v>63.8</v>
      </c>
      <c r="EI137" s="9">
        <v>795.5</v>
      </c>
      <c r="EJ137" s="9">
        <v>-321.89999999999998</v>
      </c>
      <c r="EK137" s="9">
        <v>-43.3</v>
      </c>
      <c r="EL137" s="9">
        <v>407.8</v>
      </c>
      <c r="EM137" s="9">
        <v>-2.1</v>
      </c>
      <c r="EN137" s="9">
        <v>2.2999999999999998</v>
      </c>
      <c r="EO137" s="9">
        <v>-4</v>
      </c>
      <c r="EP137" s="9">
        <v>0</v>
      </c>
      <c r="EQ137" s="9">
        <v>0</v>
      </c>
      <c r="ER137" s="9">
        <v>-20.7</v>
      </c>
      <c r="ES137" s="9">
        <v>0</v>
      </c>
      <c r="ET137" s="9">
        <v>3.7</v>
      </c>
      <c r="EU137" s="9">
        <v>-20.8</v>
      </c>
      <c r="EV137" s="9">
        <v>0</v>
      </c>
      <c r="EW137" s="9">
        <v>0</v>
      </c>
      <c r="EX137" s="9">
        <v>0</v>
      </c>
      <c r="EY137" s="9">
        <v>0</v>
      </c>
      <c r="EZ137" s="9">
        <v>-241</v>
      </c>
      <c r="FA137" s="9">
        <v>-241</v>
      </c>
      <c r="FB137" s="9">
        <v>0</v>
      </c>
      <c r="FC137" s="9">
        <v>0</v>
      </c>
      <c r="FD137" s="9">
        <v>0</v>
      </c>
      <c r="FE137" s="9">
        <v>0</v>
      </c>
      <c r="FF137" s="9">
        <v>0</v>
      </c>
      <c r="FG137" s="9">
        <v>0</v>
      </c>
      <c r="FH137" s="9">
        <v>0</v>
      </c>
      <c r="FI137" s="9">
        <v>-241</v>
      </c>
      <c r="FJ137" s="9">
        <v>0</v>
      </c>
      <c r="FK137" s="9">
        <v>146</v>
      </c>
      <c r="FL137" s="9"/>
      <c r="FM137" s="9">
        <v>155.30000000000001</v>
      </c>
      <c r="FN137" s="9">
        <v>-51.3</v>
      </c>
      <c r="FO137" s="9">
        <v>931.625</v>
      </c>
      <c r="FP137" s="9">
        <v>1045.6875</v>
      </c>
      <c r="FQ137" s="9">
        <v>-1017.2</v>
      </c>
      <c r="FR137" s="9">
        <v>-241</v>
      </c>
      <c r="FS137" s="9" t="s">
        <v>1290</v>
      </c>
      <c r="FT137" s="10">
        <v>39994</v>
      </c>
      <c r="FU137" s="9">
        <v>12</v>
      </c>
      <c r="FV137" s="9">
        <v>508.88529</v>
      </c>
      <c r="FW137" s="9">
        <v>1.1389899999999999</v>
      </c>
      <c r="FX137" s="9">
        <v>1.3120400000000001</v>
      </c>
      <c r="FY137" s="9">
        <v>1.26193</v>
      </c>
      <c r="FZ137" s="9">
        <v>1.34127</v>
      </c>
      <c r="GA137" s="1">
        <f t="shared" si="29"/>
        <v>2009</v>
      </c>
      <c r="GB137" s="8">
        <f t="shared" si="30"/>
        <v>6</v>
      </c>
      <c r="GC137" s="8">
        <v>1.5220800000000001</v>
      </c>
    </row>
    <row r="138" spans="1:185">
      <c r="A138" s="9" t="str">
        <f t="shared" si="31"/>
        <v>Barratt Developments</v>
      </c>
      <c r="B138" s="9" t="str">
        <f t="shared" si="32"/>
        <v>LSE:BDEV</v>
      </c>
      <c r="C138" s="9" t="str">
        <f>CONCATENATE("FY",RIGHT(Assumptions!D$13,4)-8)</f>
        <v>FY2010</v>
      </c>
      <c r="D138" s="11">
        <f t="shared" si="28"/>
        <v>2009</v>
      </c>
      <c r="E138" s="9">
        <v>2035.2</v>
      </c>
      <c r="F138" s="9">
        <v>0</v>
      </c>
      <c r="G138" s="9">
        <v>2035.2</v>
      </c>
      <c r="H138" s="9">
        <v>1850.4</v>
      </c>
      <c r="I138" s="9">
        <v>184.8</v>
      </c>
      <c r="J138" s="9">
        <v>96.3</v>
      </c>
      <c r="K138" s="9">
        <v>0</v>
      </c>
      <c r="L138" s="9">
        <v>0</v>
      </c>
      <c r="M138" s="9">
        <v>0</v>
      </c>
      <c r="N138" s="9">
        <v>0</v>
      </c>
      <c r="O138" s="9">
        <v>0</v>
      </c>
      <c r="P138" s="9">
        <v>96.3</v>
      </c>
      <c r="Q138" s="9">
        <v>88.5</v>
      </c>
      <c r="R138" s="9">
        <v>-107.2</v>
      </c>
      <c r="S138" s="9">
        <v>13.4</v>
      </c>
      <c r="T138" s="9">
        <v>-93.8</v>
      </c>
      <c r="U138" s="9">
        <v>-1.5</v>
      </c>
      <c r="V138" s="9">
        <v>-11.9</v>
      </c>
      <c r="W138" s="9">
        <v>-14.1</v>
      </c>
      <c r="X138" s="9">
        <v>-32.799999999999997</v>
      </c>
      <c r="Y138" s="9">
        <v>0</v>
      </c>
      <c r="Z138" s="9">
        <v>0</v>
      </c>
      <c r="AA138" s="9">
        <v>0</v>
      </c>
      <c r="AB138" s="9">
        <v>-4.8</v>
      </c>
      <c r="AC138" s="9">
        <v>-114.3</v>
      </c>
      <c r="AD138" s="9">
        <v>-162.9</v>
      </c>
      <c r="AE138" s="9">
        <v>-44.5</v>
      </c>
      <c r="AF138" s="9">
        <v>-118.4</v>
      </c>
      <c r="AG138" s="9">
        <v>0</v>
      </c>
      <c r="AH138" s="9">
        <v>0</v>
      </c>
      <c r="AI138" s="9">
        <v>-118.4</v>
      </c>
      <c r="AJ138" s="9">
        <v>0</v>
      </c>
      <c r="AK138" s="9">
        <v>-118.4</v>
      </c>
      <c r="AL138" s="9">
        <v>0</v>
      </c>
      <c r="AM138" s="9"/>
      <c r="AN138" s="9">
        <v>-0.14512</v>
      </c>
      <c r="AO138" s="9">
        <v>-0.14512</v>
      </c>
      <c r="AP138" s="9">
        <v>815.9</v>
      </c>
      <c r="AQ138" s="9">
        <v>-0.14512</v>
      </c>
      <c r="AR138" s="9">
        <v>-0.14512</v>
      </c>
      <c r="AS138" s="9">
        <v>815.9</v>
      </c>
      <c r="AT138" s="9">
        <v>0</v>
      </c>
      <c r="AU138" s="2">
        <v>0</v>
      </c>
      <c r="AV138" s="9"/>
      <c r="AW138" s="9">
        <v>92.1</v>
      </c>
      <c r="AX138" s="9">
        <v>88.5</v>
      </c>
      <c r="AY138" s="9">
        <v>88.5</v>
      </c>
      <c r="AZ138" s="2">
        <v>-2146826273</v>
      </c>
      <c r="BA138" s="10">
        <v>40359</v>
      </c>
      <c r="BB138" s="9"/>
      <c r="BC138" s="9">
        <v>0</v>
      </c>
      <c r="BD138" s="9">
        <v>0</v>
      </c>
      <c r="BE138" s="9">
        <v>94.7</v>
      </c>
      <c r="BF138" s="9">
        <v>0</v>
      </c>
      <c r="BG138" s="9">
        <v>0</v>
      </c>
      <c r="BH138" s="9">
        <v>16.5808</v>
      </c>
      <c r="BI138" s="9">
        <v>8.4192</v>
      </c>
      <c r="BJ138" s="9"/>
      <c r="BK138" s="9"/>
      <c r="BL138" s="9">
        <v>546.5</v>
      </c>
      <c r="BM138" s="9">
        <v>0</v>
      </c>
      <c r="BN138" s="9">
        <v>546.5</v>
      </c>
      <c r="BO138" s="9">
        <v>45.1</v>
      </c>
      <c r="BP138" s="9">
        <v>56.5</v>
      </c>
      <c r="BQ138" s="9">
        <v>3342.3</v>
      </c>
      <c r="BR138" s="9">
        <v>0</v>
      </c>
      <c r="BS138" s="9">
        <v>0</v>
      </c>
      <c r="BT138" s="9">
        <v>3954.9</v>
      </c>
      <c r="BU138" s="9">
        <v>20.3</v>
      </c>
      <c r="BV138" s="9">
        <v>-13.6</v>
      </c>
      <c r="BW138" s="9">
        <v>6.7</v>
      </c>
      <c r="BX138" s="9">
        <v>216.2</v>
      </c>
      <c r="BY138" s="9">
        <v>792.2</v>
      </c>
      <c r="BZ138" s="9">
        <v>100</v>
      </c>
      <c r="CA138" s="9">
        <v>0</v>
      </c>
      <c r="CB138" s="9">
        <v>173.3</v>
      </c>
      <c r="CC138" s="9">
        <v>33.5</v>
      </c>
      <c r="CD138" s="9">
        <v>5276.8</v>
      </c>
      <c r="CE138" s="9"/>
      <c r="CF138" s="9">
        <v>309</v>
      </c>
      <c r="CG138" s="9">
        <v>340.5</v>
      </c>
      <c r="CH138" s="9">
        <v>11.7</v>
      </c>
      <c r="CI138" s="9">
        <v>11.5</v>
      </c>
      <c r="CJ138" s="9">
        <v>0</v>
      </c>
      <c r="CK138" s="9">
        <v>2.8</v>
      </c>
      <c r="CL138" s="9">
        <v>363.2</v>
      </c>
      <c r="CM138" s="9">
        <v>1038.7</v>
      </c>
      <c r="CN138" s="9">
        <v>991</v>
      </c>
      <c r="CO138" s="9">
        <v>0</v>
      </c>
      <c r="CP138" s="9">
        <v>46.1</v>
      </c>
      <c r="CQ138" s="9">
        <v>0</v>
      </c>
      <c r="CR138" s="9">
        <v>300.8</v>
      </c>
      <c r="CS138" s="9">
        <v>2376.6</v>
      </c>
      <c r="CT138" s="9">
        <v>96.5</v>
      </c>
      <c r="CU138" s="9">
        <v>206.6</v>
      </c>
      <c r="CV138" s="9">
        <v>1528.8</v>
      </c>
      <c r="CW138" s="9">
        <v>-5</v>
      </c>
      <c r="CX138" s="9">
        <v>1073.3</v>
      </c>
      <c r="CY138" s="9">
        <v>2900.2</v>
      </c>
      <c r="CZ138" s="9">
        <v>0</v>
      </c>
      <c r="DA138" s="9">
        <v>2900.2</v>
      </c>
      <c r="DB138" s="9">
        <v>5276.8</v>
      </c>
      <c r="DC138" s="9"/>
      <c r="DD138" s="9">
        <v>961.28570000000002</v>
      </c>
      <c r="DE138" s="9">
        <v>961.28570000000002</v>
      </c>
      <c r="DF138" s="9">
        <v>3.0169999999999999</v>
      </c>
      <c r="DG138" s="9">
        <v>1014.2</v>
      </c>
      <c r="DH138" s="9">
        <v>467.7</v>
      </c>
      <c r="DI138" s="9">
        <v>46.1</v>
      </c>
      <c r="DJ138" s="9">
        <v>200</v>
      </c>
      <c r="DK138" s="9">
        <v>0</v>
      </c>
      <c r="DL138" s="9">
        <v>79.900000000000006</v>
      </c>
      <c r="DM138" s="9">
        <v>2308.6999999999998</v>
      </c>
      <c r="DN138" s="9">
        <v>981.4</v>
      </c>
      <c r="DO138" s="9">
        <v>47.6</v>
      </c>
      <c r="DP138" s="9">
        <v>0</v>
      </c>
      <c r="DQ138" s="9">
        <v>0</v>
      </c>
      <c r="DR138" s="9">
        <v>10.3</v>
      </c>
      <c r="DS138" s="9">
        <v>0</v>
      </c>
      <c r="DT138" s="9">
        <v>4000</v>
      </c>
      <c r="DU138" s="9">
        <v>0</v>
      </c>
      <c r="DV138" s="9"/>
      <c r="DW138" s="9">
        <v>-118.4</v>
      </c>
      <c r="DX138" s="9">
        <v>3.6</v>
      </c>
      <c r="DY138" s="9">
        <v>0</v>
      </c>
      <c r="DZ138" s="9">
        <v>3.6</v>
      </c>
      <c r="EA138" s="9">
        <v>0</v>
      </c>
      <c r="EB138" s="9">
        <v>0</v>
      </c>
      <c r="EC138" s="9">
        <v>6.1</v>
      </c>
      <c r="ED138" s="9">
        <v>4.8</v>
      </c>
      <c r="EE138" s="9">
        <v>1.5</v>
      </c>
      <c r="EF138" s="9">
        <v>0</v>
      </c>
      <c r="EG138" s="9">
        <v>89.7</v>
      </c>
      <c r="EH138" s="9">
        <v>-23.9</v>
      </c>
      <c r="EI138" s="9">
        <v>186.3</v>
      </c>
      <c r="EJ138" s="9">
        <v>198.2</v>
      </c>
      <c r="EK138" s="9">
        <v>-55.9</v>
      </c>
      <c r="EL138" s="9">
        <v>291.39999999999998</v>
      </c>
      <c r="EM138" s="9">
        <v>-0.4</v>
      </c>
      <c r="EN138" s="9">
        <v>0</v>
      </c>
      <c r="EO138" s="9">
        <v>0</v>
      </c>
      <c r="EP138" s="9">
        <v>0</v>
      </c>
      <c r="EQ138" s="9">
        <v>0</v>
      </c>
      <c r="ER138" s="9">
        <v>1.8</v>
      </c>
      <c r="ES138" s="9">
        <v>0</v>
      </c>
      <c r="ET138" s="9">
        <v>6.5</v>
      </c>
      <c r="EU138" s="9">
        <v>7.9</v>
      </c>
      <c r="EV138" s="9">
        <v>0</v>
      </c>
      <c r="EW138" s="9">
        <v>0</v>
      </c>
      <c r="EX138" s="9">
        <v>0</v>
      </c>
      <c r="EY138" s="9">
        <v>0</v>
      </c>
      <c r="EZ138" s="9">
        <v>-561.29999999999995</v>
      </c>
      <c r="FA138" s="9">
        <v>-561.29999999999995</v>
      </c>
      <c r="FB138" s="9">
        <v>720.5</v>
      </c>
      <c r="FC138" s="9">
        <v>-2.2000000000000002</v>
      </c>
      <c r="FD138" s="9">
        <v>0</v>
      </c>
      <c r="FE138" s="9">
        <v>0</v>
      </c>
      <c r="FF138" s="9">
        <v>0</v>
      </c>
      <c r="FG138" s="9">
        <v>0</v>
      </c>
      <c r="FH138" s="9">
        <v>-88.6</v>
      </c>
      <c r="FI138" s="9">
        <v>68.400000000000006</v>
      </c>
      <c r="FJ138" s="9">
        <v>0</v>
      </c>
      <c r="FK138" s="9">
        <v>367.7</v>
      </c>
      <c r="FL138" s="9"/>
      <c r="FM138" s="9">
        <v>101.2</v>
      </c>
      <c r="FN138" s="9">
        <v>-53.8</v>
      </c>
      <c r="FO138" s="9">
        <v>368.51249999999999</v>
      </c>
      <c r="FP138" s="9">
        <v>435.51249999999999</v>
      </c>
      <c r="FQ138" s="9">
        <v>-377.6</v>
      </c>
      <c r="FR138" s="9">
        <v>-561.29999999999995</v>
      </c>
      <c r="FS138" s="9" t="s">
        <v>1290</v>
      </c>
      <c r="FT138" s="10">
        <v>40359</v>
      </c>
      <c r="FU138" s="9">
        <v>12</v>
      </c>
      <c r="FV138" s="9">
        <v>911.29306999999994</v>
      </c>
      <c r="FW138" s="9">
        <v>0.95191999999999999</v>
      </c>
      <c r="FX138" s="9">
        <v>1.47397</v>
      </c>
      <c r="FY138" s="9">
        <v>1.3858299999999999</v>
      </c>
      <c r="FZ138" s="9">
        <v>1.76637</v>
      </c>
      <c r="GA138" s="1">
        <f t="shared" si="29"/>
        <v>2010</v>
      </c>
      <c r="GB138" s="8">
        <f t="shared" si="30"/>
        <v>6</v>
      </c>
      <c r="GC138" s="8">
        <v>1.8804000000000001</v>
      </c>
    </row>
    <row r="139" spans="1:185">
      <c r="A139" s="9" t="str">
        <f t="shared" si="31"/>
        <v>Barratt Developments</v>
      </c>
      <c r="B139" s="9" t="str">
        <f t="shared" si="32"/>
        <v>LSE:BDEV</v>
      </c>
      <c r="C139" s="9" t="str">
        <f>CONCATENATE("FY",RIGHT(Assumptions!D$13,4)-7)</f>
        <v>FY2011</v>
      </c>
      <c r="D139" s="11">
        <f t="shared" si="28"/>
        <v>2010</v>
      </c>
      <c r="E139" s="9">
        <v>2035.4</v>
      </c>
      <c r="F139" s="9">
        <v>0</v>
      </c>
      <c r="G139" s="9">
        <v>2035.4</v>
      </c>
      <c r="H139" s="9">
        <v>1807.6</v>
      </c>
      <c r="I139" s="9">
        <v>227.8</v>
      </c>
      <c r="J139" s="9">
        <v>93.7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93.7</v>
      </c>
      <c r="Q139" s="9">
        <v>134.1</v>
      </c>
      <c r="R139" s="9">
        <v>-116.5</v>
      </c>
      <c r="S139" s="9">
        <v>18</v>
      </c>
      <c r="T139" s="9">
        <v>-98.5</v>
      </c>
      <c r="U139" s="9">
        <v>0.1</v>
      </c>
      <c r="V139" s="9">
        <v>7</v>
      </c>
      <c r="W139" s="9">
        <v>0</v>
      </c>
      <c r="X139" s="9">
        <v>42.7</v>
      </c>
      <c r="Y139" s="9">
        <v>0</v>
      </c>
      <c r="Z139" s="9">
        <v>0</v>
      </c>
      <c r="AA139" s="9">
        <v>0</v>
      </c>
      <c r="AB139" s="9">
        <v>0</v>
      </c>
      <c r="AC139" s="9">
        <v>-46.5</v>
      </c>
      <c r="AD139" s="9">
        <v>-11.5</v>
      </c>
      <c r="AE139" s="9">
        <v>2.2999999999999998</v>
      </c>
      <c r="AF139" s="9">
        <v>-13.8</v>
      </c>
      <c r="AG139" s="9">
        <v>0</v>
      </c>
      <c r="AH139" s="9">
        <v>0</v>
      </c>
      <c r="AI139" s="9">
        <v>-13.8</v>
      </c>
      <c r="AJ139" s="9">
        <v>0</v>
      </c>
      <c r="AK139" s="9">
        <v>-13.8</v>
      </c>
      <c r="AL139" s="9">
        <v>0</v>
      </c>
      <c r="AM139" s="9"/>
      <c r="AN139" s="9">
        <v>-1.435E-2</v>
      </c>
      <c r="AO139" s="9">
        <v>-1.435E-2</v>
      </c>
      <c r="AP139" s="9">
        <v>961.4</v>
      </c>
      <c r="AQ139" s="9">
        <v>-1.435E-2</v>
      </c>
      <c r="AR139" s="9">
        <v>-1.435E-2</v>
      </c>
      <c r="AS139" s="9">
        <v>985.71429000000001</v>
      </c>
      <c r="AT139" s="9">
        <v>0</v>
      </c>
      <c r="AU139" s="2">
        <v>0</v>
      </c>
      <c r="AV139" s="9"/>
      <c r="AW139" s="9">
        <v>135.9</v>
      </c>
      <c r="AX139" s="9">
        <v>134.1</v>
      </c>
      <c r="AY139" s="9">
        <v>134.1</v>
      </c>
      <c r="AZ139" s="2">
        <v>-2146826273</v>
      </c>
      <c r="BA139" s="10">
        <v>40724</v>
      </c>
      <c r="BB139" s="9"/>
      <c r="BC139" s="9">
        <v>0</v>
      </c>
      <c r="BD139" s="9">
        <v>0</v>
      </c>
      <c r="BE139" s="9">
        <v>92.8</v>
      </c>
      <c r="BF139" s="9">
        <v>0</v>
      </c>
      <c r="BG139" s="9">
        <v>0</v>
      </c>
      <c r="BH139" s="9">
        <v>30.222190000000001</v>
      </c>
      <c r="BI139" s="9">
        <v>-6.4221899999999996</v>
      </c>
      <c r="BJ139" s="9"/>
      <c r="BK139" s="9"/>
      <c r="BL139" s="9">
        <v>72.7</v>
      </c>
      <c r="BM139" s="9">
        <v>0</v>
      </c>
      <c r="BN139" s="9">
        <v>72.7</v>
      </c>
      <c r="BO139" s="9">
        <v>43.9</v>
      </c>
      <c r="BP139" s="9">
        <v>56.5</v>
      </c>
      <c r="BQ139" s="9">
        <v>3296.8</v>
      </c>
      <c r="BR139" s="9">
        <v>0</v>
      </c>
      <c r="BS139" s="9">
        <v>0</v>
      </c>
      <c r="BT139" s="9">
        <v>3431.4</v>
      </c>
      <c r="BU139" s="9">
        <v>19.600000000000001</v>
      </c>
      <c r="BV139" s="9">
        <v>-14</v>
      </c>
      <c r="BW139" s="9">
        <v>5.6</v>
      </c>
      <c r="BX139" s="9">
        <v>272.2</v>
      </c>
      <c r="BY139" s="9">
        <v>792.2</v>
      </c>
      <c r="BZ139" s="9">
        <v>100</v>
      </c>
      <c r="CA139" s="9">
        <v>0</v>
      </c>
      <c r="CB139" s="9">
        <v>143.19999999999999</v>
      </c>
      <c r="CC139" s="9">
        <v>30.7</v>
      </c>
      <c r="CD139" s="9">
        <v>4775.3</v>
      </c>
      <c r="CE139" s="9"/>
      <c r="CF139" s="9">
        <v>303.8</v>
      </c>
      <c r="CG139" s="9">
        <v>302.8</v>
      </c>
      <c r="CH139" s="9">
        <v>10.9</v>
      </c>
      <c r="CI139" s="9">
        <v>0.3</v>
      </c>
      <c r="CJ139" s="9">
        <v>0</v>
      </c>
      <c r="CK139" s="9">
        <v>1.5</v>
      </c>
      <c r="CL139" s="9">
        <v>419.1</v>
      </c>
      <c r="CM139" s="9">
        <v>1038.4000000000001</v>
      </c>
      <c r="CN139" s="9">
        <v>442.5</v>
      </c>
      <c r="CO139" s="9">
        <v>0</v>
      </c>
      <c r="CP139" s="9">
        <v>11.8</v>
      </c>
      <c r="CQ139" s="9">
        <v>0</v>
      </c>
      <c r="CR139" s="9">
        <v>352.5</v>
      </c>
      <c r="CS139" s="9">
        <v>1845.2</v>
      </c>
      <c r="CT139" s="9">
        <v>96.5</v>
      </c>
      <c r="CU139" s="9">
        <v>206.6</v>
      </c>
      <c r="CV139" s="9">
        <v>1532.6</v>
      </c>
      <c r="CW139" s="9">
        <v>-5</v>
      </c>
      <c r="CX139" s="9">
        <v>1099.4000000000001</v>
      </c>
      <c r="CY139" s="9">
        <v>2930.1</v>
      </c>
      <c r="CZ139" s="9">
        <v>0</v>
      </c>
      <c r="DA139" s="9">
        <v>2930.1</v>
      </c>
      <c r="DB139" s="9">
        <v>4775.3</v>
      </c>
      <c r="DC139" s="9"/>
      <c r="DD139" s="9">
        <v>961.48254999999995</v>
      </c>
      <c r="DE139" s="9">
        <v>961.48254999999995</v>
      </c>
      <c r="DF139" s="9">
        <v>3.0474800000000002</v>
      </c>
      <c r="DG139" s="9">
        <v>453.7</v>
      </c>
      <c r="DH139" s="9">
        <v>381</v>
      </c>
      <c r="DI139" s="9">
        <v>11.8</v>
      </c>
      <c r="DJ139" s="9">
        <v>190.4</v>
      </c>
      <c r="DK139" s="9">
        <v>0</v>
      </c>
      <c r="DL139" s="9">
        <v>102.8</v>
      </c>
      <c r="DM139" s="9">
        <v>2189.6999999999998</v>
      </c>
      <c r="DN139" s="9">
        <v>1023.2</v>
      </c>
      <c r="DO139" s="9">
        <v>78.900000000000006</v>
      </c>
      <c r="DP139" s="9">
        <v>0</v>
      </c>
      <c r="DQ139" s="9">
        <v>0</v>
      </c>
      <c r="DR139" s="9">
        <v>12</v>
      </c>
      <c r="DS139" s="9">
        <v>0</v>
      </c>
      <c r="DT139" s="9">
        <v>4000</v>
      </c>
      <c r="DU139" s="9">
        <v>0</v>
      </c>
      <c r="DV139" s="9"/>
      <c r="DW139" s="9">
        <v>-13.8</v>
      </c>
      <c r="DX139" s="9">
        <v>1.8</v>
      </c>
      <c r="DY139" s="9">
        <v>0</v>
      </c>
      <c r="DZ139" s="9">
        <v>1.8</v>
      </c>
      <c r="EA139" s="9">
        <v>0</v>
      </c>
      <c r="EB139" s="9">
        <v>0</v>
      </c>
      <c r="EC139" s="9">
        <v>16.3</v>
      </c>
      <c r="ED139" s="9">
        <v>0</v>
      </c>
      <c r="EE139" s="9">
        <v>-0.1</v>
      </c>
      <c r="EF139" s="9">
        <v>0</v>
      </c>
      <c r="EG139" s="9">
        <v>37.299999999999997</v>
      </c>
      <c r="EH139" s="9">
        <v>2.5</v>
      </c>
      <c r="EI139" s="9">
        <v>72.099999999999994</v>
      </c>
      <c r="EJ139" s="9">
        <v>23.2</v>
      </c>
      <c r="EK139" s="9">
        <v>-46.7</v>
      </c>
      <c r="EL139" s="9">
        <v>100.2</v>
      </c>
      <c r="EM139" s="9">
        <v>-0.7</v>
      </c>
      <c r="EN139" s="9">
        <v>0</v>
      </c>
      <c r="EO139" s="9">
        <v>-1.1000000000000001</v>
      </c>
      <c r="EP139" s="9">
        <v>0</v>
      </c>
      <c r="EQ139" s="9">
        <v>0</v>
      </c>
      <c r="ER139" s="9">
        <v>-22.8</v>
      </c>
      <c r="ES139" s="9">
        <v>0</v>
      </c>
      <c r="ET139" s="9">
        <v>4.4000000000000004</v>
      </c>
      <c r="EU139" s="9">
        <v>-20.2</v>
      </c>
      <c r="EV139" s="9">
        <v>0</v>
      </c>
      <c r="EW139" s="9">
        <v>0</v>
      </c>
      <c r="EX139" s="9">
        <v>0</v>
      </c>
      <c r="EY139" s="9">
        <v>0</v>
      </c>
      <c r="EZ139" s="9">
        <v>-518.1</v>
      </c>
      <c r="FA139" s="9">
        <v>-518.1</v>
      </c>
      <c r="FB139" s="9">
        <v>0</v>
      </c>
      <c r="FC139" s="9">
        <v>0</v>
      </c>
      <c r="FD139" s="9">
        <v>0</v>
      </c>
      <c r="FE139" s="9">
        <v>0</v>
      </c>
      <c r="FF139" s="9">
        <v>0</v>
      </c>
      <c r="FG139" s="9">
        <v>0</v>
      </c>
      <c r="FH139" s="9">
        <v>-35.700000000000003</v>
      </c>
      <c r="FI139" s="9">
        <v>-553.79999999999995</v>
      </c>
      <c r="FJ139" s="9">
        <v>0</v>
      </c>
      <c r="FK139" s="9">
        <v>-473.8</v>
      </c>
      <c r="FL139" s="9"/>
      <c r="FM139" s="9">
        <v>77.5</v>
      </c>
      <c r="FN139" s="9">
        <v>-4.5</v>
      </c>
      <c r="FO139" s="9">
        <v>81.099999999999994</v>
      </c>
      <c r="FP139" s="9">
        <v>147.71250000000001</v>
      </c>
      <c r="FQ139" s="9">
        <v>-61.4</v>
      </c>
      <c r="FR139" s="9">
        <v>-518.1</v>
      </c>
      <c r="FS139" s="9" t="s">
        <v>1290</v>
      </c>
      <c r="FT139" s="10">
        <v>40724</v>
      </c>
      <c r="FU139" s="9">
        <v>12</v>
      </c>
      <c r="FV139" s="9">
        <v>1097.9960900000001</v>
      </c>
      <c r="FW139" s="9">
        <v>1.0145</v>
      </c>
      <c r="FX139" s="9">
        <v>1.41055</v>
      </c>
      <c r="FY139" s="9">
        <v>1.58717</v>
      </c>
      <c r="FZ139" s="9">
        <v>1.23691</v>
      </c>
      <c r="GA139" s="1">
        <f t="shared" si="29"/>
        <v>2011</v>
      </c>
      <c r="GB139" s="8">
        <f t="shared" si="30"/>
        <v>6</v>
      </c>
      <c r="GC139" s="8">
        <v>1.21007</v>
      </c>
    </row>
    <row r="140" spans="1:185">
      <c r="A140" s="9" t="str">
        <f t="shared" si="31"/>
        <v>Barratt Developments</v>
      </c>
      <c r="B140" s="9" t="str">
        <f t="shared" si="32"/>
        <v>LSE:BDEV</v>
      </c>
      <c r="C140" s="9" t="str">
        <f>CONCATENATE("FY",RIGHT(Assumptions!D$13,4)-6)</f>
        <v>FY2012</v>
      </c>
      <c r="D140" s="11">
        <f t="shared" si="28"/>
        <v>2011</v>
      </c>
      <c r="E140" s="9">
        <v>2323.4</v>
      </c>
      <c r="F140" s="9">
        <v>0</v>
      </c>
      <c r="G140" s="9">
        <v>2323.4</v>
      </c>
      <c r="H140" s="9">
        <v>2013.9</v>
      </c>
      <c r="I140" s="9">
        <v>309.5</v>
      </c>
      <c r="J140" s="9">
        <v>103.9</v>
      </c>
      <c r="K140" s="9">
        <v>0</v>
      </c>
      <c r="L140" s="9">
        <v>0</v>
      </c>
      <c r="M140" s="9">
        <v>0</v>
      </c>
      <c r="N140" s="9">
        <v>0</v>
      </c>
      <c r="O140" s="9">
        <v>0</v>
      </c>
      <c r="P140" s="9">
        <v>103.9</v>
      </c>
      <c r="Q140" s="9">
        <v>205.6</v>
      </c>
      <c r="R140" s="9">
        <v>-93.9</v>
      </c>
      <c r="S140" s="9">
        <v>15.7</v>
      </c>
      <c r="T140" s="9">
        <v>-78.2</v>
      </c>
      <c r="U140" s="9">
        <v>0.4</v>
      </c>
      <c r="V140" s="9">
        <v>-4</v>
      </c>
      <c r="W140" s="9">
        <v>0.2</v>
      </c>
      <c r="X140" s="9">
        <v>124</v>
      </c>
      <c r="Y140" s="9">
        <v>0</v>
      </c>
      <c r="Z140" s="9">
        <v>-10.7</v>
      </c>
      <c r="AA140" s="9">
        <v>0</v>
      </c>
      <c r="AB140" s="9">
        <v>-13.3</v>
      </c>
      <c r="AC140" s="9">
        <v>0</v>
      </c>
      <c r="AD140" s="9">
        <v>100</v>
      </c>
      <c r="AE140" s="9">
        <v>32.6</v>
      </c>
      <c r="AF140" s="9">
        <v>67.400000000000006</v>
      </c>
      <c r="AG140" s="9">
        <v>0</v>
      </c>
      <c r="AH140" s="9">
        <v>0</v>
      </c>
      <c r="AI140" s="9">
        <v>67.400000000000006</v>
      </c>
      <c r="AJ140" s="9">
        <v>0</v>
      </c>
      <c r="AK140" s="9">
        <v>67.400000000000006</v>
      </c>
      <c r="AL140" s="9">
        <v>0</v>
      </c>
      <c r="AM140" s="9"/>
      <c r="AN140" s="9">
        <v>6.9919999999999996E-2</v>
      </c>
      <c r="AO140" s="9">
        <v>6.9919999999999996E-2</v>
      </c>
      <c r="AP140" s="9">
        <v>963.9</v>
      </c>
      <c r="AQ140" s="9">
        <v>6.9000000000000006E-2</v>
      </c>
      <c r="AR140" s="9">
        <v>6.9000000000000006E-2</v>
      </c>
      <c r="AS140" s="9">
        <v>979.6</v>
      </c>
      <c r="AT140" s="9">
        <v>0</v>
      </c>
      <c r="AU140" s="2">
        <v>0</v>
      </c>
      <c r="AV140" s="9"/>
      <c r="AW140" s="9">
        <v>207.2</v>
      </c>
      <c r="AX140" s="9">
        <v>205.6</v>
      </c>
      <c r="AY140" s="9">
        <v>205.6</v>
      </c>
      <c r="AZ140" s="2">
        <v>0.32600000000000001</v>
      </c>
      <c r="BA140" s="10">
        <v>41090</v>
      </c>
      <c r="BB140" s="9"/>
      <c r="BC140" s="9">
        <v>0</v>
      </c>
      <c r="BD140" s="9">
        <v>0</v>
      </c>
      <c r="BE140" s="9">
        <v>105.1</v>
      </c>
      <c r="BF140" s="9">
        <v>0</v>
      </c>
      <c r="BG140" s="9">
        <v>0</v>
      </c>
      <c r="BH140" s="9">
        <v>53.537190000000002</v>
      </c>
      <c r="BI140" s="9">
        <v>-23.237189999999998</v>
      </c>
      <c r="BJ140" s="9"/>
      <c r="BK140" s="9"/>
      <c r="BL140" s="9">
        <v>150.30000000000001</v>
      </c>
      <c r="BM140" s="9">
        <v>0</v>
      </c>
      <c r="BN140" s="9">
        <v>150.30000000000001</v>
      </c>
      <c r="BO140" s="9">
        <v>34.6</v>
      </c>
      <c r="BP140" s="9">
        <v>43.4</v>
      </c>
      <c r="BQ140" s="9">
        <v>3226.6</v>
      </c>
      <c r="BR140" s="9">
        <v>0</v>
      </c>
      <c r="BS140" s="9">
        <v>0</v>
      </c>
      <c r="BT140" s="9">
        <v>3427.6</v>
      </c>
      <c r="BU140" s="9">
        <v>20.100000000000001</v>
      </c>
      <c r="BV140" s="9">
        <v>-13.7</v>
      </c>
      <c r="BW140" s="9">
        <v>6.4</v>
      </c>
      <c r="BX140" s="9">
        <v>274.8</v>
      </c>
      <c r="BY140" s="9">
        <v>792.2</v>
      </c>
      <c r="BZ140" s="9">
        <v>100</v>
      </c>
      <c r="CA140" s="9">
        <v>0</v>
      </c>
      <c r="CB140" s="9">
        <v>118.6</v>
      </c>
      <c r="CC140" s="9">
        <v>33.5</v>
      </c>
      <c r="CD140" s="9">
        <v>4753.1000000000004</v>
      </c>
      <c r="CE140" s="9"/>
      <c r="CF140" s="9">
        <v>291.39999999999998</v>
      </c>
      <c r="CG140" s="9">
        <v>289.39999999999998</v>
      </c>
      <c r="CH140" s="9">
        <v>1.3</v>
      </c>
      <c r="CI140" s="9">
        <v>10.8</v>
      </c>
      <c r="CJ140" s="9">
        <v>0</v>
      </c>
      <c r="CK140" s="9">
        <v>1.5</v>
      </c>
      <c r="CL140" s="9">
        <v>419.6</v>
      </c>
      <c r="CM140" s="9">
        <v>1014</v>
      </c>
      <c r="CN140" s="9">
        <v>384.5</v>
      </c>
      <c r="CO140" s="9">
        <v>0</v>
      </c>
      <c r="CP140" s="9">
        <v>21.4</v>
      </c>
      <c r="CQ140" s="9">
        <v>0</v>
      </c>
      <c r="CR140" s="9">
        <v>359.4</v>
      </c>
      <c r="CS140" s="9">
        <v>1779.3</v>
      </c>
      <c r="CT140" s="9">
        <v>97.6</v>
      </c>
      <c r="CU140" s="9">
        <v>211.7</v>
      </c>
      <c r="CV140" s="9">
        <v>1583.6</v>
      </c>
      <c r="CW140" s="9">
        <v>-5</v>
      </c>
      <c r="CX140" s="9">
        <v>1085.9000000000001</v>
      </c>
      <c r="CY140" s="9">
        <v>2973.8</v>
      </c>
      <c r="CZ140" s="9">
        <v>0</v>
      </c>
      <c r="DA140" s="9">
        <v>2973.8</v>
      </c>
      <c r="DB140" s="9">
        <v>4753.1000000000004</v>
      </c>
      <c r="DC140" s="9"/>
      <c r="DD140" s="9">
        <v>971.94105000000002</v>
      </c>
      <c r="DE140" s="9">
        <v>971.94105000000002</v>
      </c>
      <c r="DF140" s="9">
        <v>3.05965</v>
      </c>
      <c r="DG140" s="9">
        <v>396.6</v>
      </c>
      <c r="DH140" s="9">
        <v>246.3</v>
      </c>
      <c r="DI140" s="9">
        <v>21.4</v>
      </c>
      <c r="DJ140" s="9">
        <v>242.4</v>
      </c>
      <c r="DK140" s="9">
        <v>0</v>
      </c>
      <c r="DL140" s="9">
        <v>85.6</v>
      </c>
      <c r="DM140" s="9">
        <v>2077.3000000000002</v>
      </c>
      <c r="DN140" s="9">
        <v>1065.5</v>
      </c>
      <c r="DO140" s="9">
        <v>80.2</v>
      </c>
      <c r="DP140" s="9">
        <v>0</v>
      </c>
      <c r="DQ140" s="9">
        <v>0</v>
      </c>
      <c r="DR140" s="9">
        <v>12.5</v>
      </c>
      <c r="DS140" s="9">
        <v>0</v>
      </c>
      <c r="DT140" s="9">
        <v>4500</v>
      </c>
      <c r="DU140" s="9">
        <v>0</v>
      </c>
      <c r="DV140" s="9"/>
      <c r="DW140" s="9">
        <v>67.400000000000006</v>
      </c>
      <c r="DX140" s="9">
        <v>1.6</v>
      </c>
      <c r="DY140" s="9">
        <v>0</v>
      </c>
      <c r="DZ140" s="9">
        <v>1.6</v>
      </c>
      <c r="EA140" s="9">
        <v>0</v>
      </c>
      <c r="EB140" s="9">
        <v>0</v>
      </c>
      <c r="EC140" s="9">
        <v>10.7</v>
      </c>
      <c r="ED140" s="9">
        <v>6.6</v>
      </c>
      <c r="EE140" s="9">
        <v>-0.4</v>
      </c>
      <c r="EF140" s="9">
        <v>0</v>
      </c>
      <c r="EG140" s="9">
        <v>34.6</v>
      </c>
      <c r="EH140" s="9">
        <v>14</v>
      </c>
      <c r="EI140" s="9">
        <v>71.7</v>
      </c>
      <c r="EJ140" s="9">
        <v>-39.9</v>
      </c>
      <c r="EK140" s="9">
        <v>-35</v>
      </c>
      <c r="EL140" s="9">
        <v>149.69999999999999</v>
      </c>
      <c r="EM140" s="9">
        <v>-2.4</v>
      </c>
      <c r="EN140" s="9">
        <v>0</v>
      </c>
      <c r="EO140" s="9">
        <v>1.6</v>
      </c>
      <c r="EP140" s="9">
        <v>8</v>
      </c>
      <c r="EQ140" s="9">
        <v>0</v>
      </c>
      <c r="ER140" s="9">
        <v>-7.9</v>
      </c>
      <c r="ES140" s="9">
        <v>0</v>
      </c>
      <c r="ET140" s="9">
        <v>0.2</v>
      </c>
      <c r="EU140" s="9">
        <v>-0.5</v>
      </c>
      <c r="EV140" s="9">
        <v>0</v>
      </c>
      <c r="EW140" s="9">
        <v>0</v>
      </c>
      <c r="EX140" s="9">
        <v>0</v>
      </c>
      <c r="EY140" s="9">
        <v>0</v>
      </c>
      <c r="EZ140" s="9">
        <v>-77.400000000000006</v>
      </c>
      <c r="FA140" s="9">
        <v>-77.400000000000006</v>
      </c>
      <c r="FB140" s="9">
        <v>6.2</v>
      </c>
      <c r="FC140" s="9">
        <v>0</v>
      </c>
      <c r="FD140" s="9">
        <v>0</v>
      </c>
      <c r="FE140" s="9">
        <v>0</v>
      </c>
      <c r="FF140" s="9">
        <v>0</v>
      </c>
      <c r="FG140" s="9">
        <v>0</v>
      </c>
      <c r="FH140" s="9">
        <v>-0.4</v>
      </c>
      <c r="FI140" s="9">
        <v>-71.599999999999994</v>
      </c>
      <c r="FJ140" s="9">
        <v>0</v>
      </c>
      <c r="FK140" s="9">
        <v>77.599999999999994</v>
      </c>
      <c r="FL140" s="9"/>
      <c r="FM140" s="9">
        <v>60.3</v>
      </c>
      <c r="FN140" s="9">
        <v>-3.9</v>
      </c>
      <c r="FO140" s="9">
        <v>131.71250000000001</v>
      </c>
      <c r="FP140" s="9">
        <v>186.9</v>
      </c>
      <c r="FQ140" s="9">
        <v>-56.1</v>
      </c>
      <c r="FR140" s="9">
        <v>-77.400000000000006</v>
      </c>
      <c r="FS140" s="9" t="s">
        <v>1290</v>
      </c>
      <c r="FT140" s="10">
        <v>41090</v>
      </c>
      <c r="FU140" s="9">
        <v>12</v>
      </c>
      <c r="FV140" s="9">
        <v>1351.4892</v>
      </c>
      <c r="FW140" s="9">
        <v>0.73740000000000006</v>
      </c>
      <c r="FX140" s="9">
        <v>1.44621</v>
      </c>
      <c r="FY140" s="9">
        <v>1.2026600000000001</v>
      </c>
      <c r="FZ140" s="9">
        <v>1.2599100000000001</v>
      </c>
      <c r="GA140" s="1">
        <f t="shared" si="29"/>
        <v>2012</v>
      </c>
      <c r="GB140" s="8">
        <f t="shared" si="30"/>
        <v>6</v>
      </c>
      <c r="GC140" s="8">
        <v>1.72479</v>
      </c>
    </row>
    <row r="141" spans="1:185">
      <c r="A141" s="9" t="str">
        <f t="shared" si="31"/>
        <v>Barratt Developments</v>
      </c>
      <c r="B141" s="9" t="str">
        <f t="shared" si="32"/>
        <v>LSE:BDEV</v>
      </c>
      <c r="C141" s="9" t="str">
        <f>CONCATENATE("FY",RIGHT(Assumptions!D$13,4)-5)</f>
        <v>FY2013</v>
      </c>
      <c r="D141" s="11">
        <f t="shared" si="28"/>
        <v>2012</v>
      </c>
      <c r="E141" s="9">
        <v>2606.1999999999998</v>
      </c>
      <c r="F141" s="9">
        <v>0</v>
      </c>
      <c r="G141" s="9">
        <v>2606.1999999999998</v>
      </c>
      <c r="H141" s="9">
        <v>2234.1999999999998</v>
      </c>
      <c r="I141" s="9">
        <v>372</v>
      </c>
      <c r="J141" s="9">
        <v>107.3</v>
      </c>
      <c r="K141" s="9">
        <v>0</v>
      </c>
      <c r="L141" s="9">
        <v>0</v>
      </c>
      <c r="M141" s="9">
        <v>0</v>
      </c>
      <c r="N141" s="9">
        <v>0</v>
      </c>
      <c r="O141" s="9">
        <v>0</v>
      </c>
      <c r="P141" s="9">
        <v>107.3</v>
      </c>
      <c r="Q141" s="9">
        <v>264.7</v>
      </c>
      <c r="R141" s="9">
        <v>-62.2</v>
      </c>
      <c r="S141" s="9">
        <v>12.8</v>
      </c>
      <c r="T141" s="9">
        <v>-49.4</v>
      </c>
      <c r="U141" s="9">
        <v>2.2000000000000002</v>
      </c>
      <c r="V141" s="9">
        <v>-2.8</v>
      </c>
      <c r="W141" s="9">
        <v>-15.3</v>
      </c>
      <c r="X141" s="9">
        <v>199.4</v>
      </c>
      <c r="Y141" s="9">
        <v>0</v>
      </c>
      <c r="Z141" s="9">
        <v>0</v>
      </c>
      <c r="AA141" s="9">
        <v>0</v>
      </c>
      <c r="AB141" s="9">
        <v>-12.8</v>
      </c>
      <c r="AC141" s="9">
        <v>-82.1</v>
      </c>
      <c r="AD141" s="9">
        <v>104.5</v>
      </c>
      <c r="AE141" s="9">
        <v>29.8</v>
      </c>
      <c r="AF141" s="9">
        <v>74.7</v>
      </c>
      <c r="AG141" s="9">
        <v>0</v>
      </c>
      <c r="AH141" s="9">
        <v>0</v>
      </c>
      <c r="AI141" s="9">
        <v>74.7</v>
      </c>
      <c r="AJ141" s="9">
        <v>0</v>
      </c>
      <c r="AK141" s="9">
        <v>74.7</v>
      </c>
      <c r="AL141" s="9">
        <v>0</v>
      </c>
      <c r="AM141" s="9"/>
      <c r="AN141" s="9">
        <v>7.6719999999999997E-2</v>
      </c>
      <c r="AO141" s="9">
        <v>7.6719999999999997E-2</v>
      </c>
      <c r="AP141" s="9">
        <v>973.7</v>
      </c>
      <c r="AQ141" s="9">
        <v>7.4999999999999997E-2</v>
      </c>
      <c r="AR141" s="9">
        <v>7.4999999999999997E-2</v>
      </c>
      <c r="AS141" s="9">
        <v>998.7</v>
      </c>
      <c r="AT141" s="9">
        <v>2.5000000000000001E-2</v>
      </c>
      <c r="AU141" s="2">
        <v>0</v>
      </c>
      <c r="AV141" s="9"/>
      <c r="AW141" s="9">
        <v>266.3</v>
      </c>
      <c r="AX141" s="9">
        <v>264.7</v>
      </c>
      <c r="AY141" s="9">
        <v>264.7</v>
      </c>
      <c r="AZ141" s="2">
        <v>0.285167</v>
      </c>
      <c r="BA141" s="10">
        <v>41455</v>
      </c>
      <c r="BB141" s="9"/>
      <c r="BC141" s="9">
        <v>0</v>
      </c>
      <c r="BD141" s="9">
        <v>0</v>
      </c>
      <c r="BE141" s="9">
        <v>106.5</v>
      </c>
      <c r="BF141" s="9">
        <v>0</v>
      </c>
      <c r="BG141" s="9">
        <v>0</v>
      </c>
      <c r="BH141" s="9">
        <v>46.249250000000004</v>
      </c>
      <c r="BI141" s="9">
        <v>-10.34925</v>
      </c>
      <c r="BJ141" s="9"/>
      <c r="BK141" s="9"/>
      <c r="BL141" s="9">
        <v>294.39999999999998</v>
      </c>
      <c r="BM141" s="9">
        <v>1.3</v>
      </c>
      <c r="BN141" s="9">
        <v>295.7</v>
      </c>
      <c r="BO141" s="9">
        <v>54.4</v>
      </c>
      <c r="BP141" s="9">
        <v>67.3</v>
      </c>
      <c r="BQ141" s="9">
        <v>3209.8</v>
      </c>
      <c r="BR141" s="9">
        <v>0</v>
      </c>
      <c r="BS141" s="9">
        <v>25.6</v>
      </c>
      <c r="BT141" s="9">
        <v>3606.3</v>
      </c>
      <c r="BU141" s="9">
        <v>16.899999999999999</v>
      </c>
      <c r="BV141" s="9">
        <v>-13.5</v>
      </c>
      <c r="BW141" s="9">
        <v>3.4</v>
      </c>
      <c r="BX141" s="9">
        <v>123.5</v>
      </c>
      <c r="BY141" s="9">
        <v>792.2</v>
      </c>
      <c r="BZ141" s="9">
        <v>100</v>
      </c>
      <c r="CA141" s="9">
        <v>128.4</v>
      </c>
      <c r="CB141" s="9">
        <v>92.1</v>
      </c>
      <c r="CC141" s="9">
        <v>8.5</v>
      </c>
      <c r="CD141" s="9">
        <v>4854.3999999999996</v>
      </c>
      <c r="CE141" s="9"/>
      <c r="CF141" s="9">
        <v>250</v>
      </c>
      <c r="CG141" s="9">
        <v>326.10000000000002</v>
      </c>
      <c r="CH141" s="9">
        <v>5.7</v>
      </c>
      <c r="CI141" s="9">
        <v>176.5</v>
      </c>
      <c r="CJ141" s="9">
        <v>0</v>
      </c>
      <c r="CK141" s="9">
        <v>0</v>
      </c>
      <c r="CL141" s="9">
        <v>437.7</v>
      </c>
      <c r="CM141" s="9">
        <v>1196</v>
      </c>
      <c r="CN141" s="9">
        <v>193.7</v>
      </c>
      <c r="CO141" s="9">
        <v>0</v>
      </c>
      <c r="CP141" s="9">
        <v>13.4</v>
      </c>
      <c r="CQ141" s="9">
        <v>0</v>
      </c>
      <c r="CR141" s="9">
        <v>378.1</v>
      </c>
      <c r="CS141" s="9">
        <v>1781.2</v>
      </c>
      <c r="CT141" s="9">
        <v>98</v>
      </c>
      <c r="CU141" s="9">
        <v>213.4</v>
      </c>
      <c r="CV141" s="9">
        <v>1654.6</v>
      </c>
      <c r="CW141" s="9">
        <v>-3.6</v>
      </c>
      <c r="CX141" s="9">
        <v>1110.8</v>
      </c>
      <c r="CY141" s="9">
        <v>3073.2</v>
      </c>
      <c r="CZ141" s="9">
        <v>0</v>
      </c>
      <c r="DA141" s="9">
        <v>3073.2</v>
      </c>
      <c r="DB141" s="9">
        <v>4854.3999999999996</v>
      </c>
      <c r="DC141" s="9"/>
      <c r="DD141" s="9">
        <v>975.72682999999995</v>
      </c>
      <c r="DE141" s="9">
        <v>975.72682999999995</v>
      </c>
      <c r="DF141" s="9">
        <v>3.1496499999999998</v>
      </c>
      <c r="DG141" s="9">
        <v>375.9</v>
      </c>
      <c r="DH141" s="9">
        <v>80.2</v>
      </c>
      <c r="DI141" s="9">
        <v>13.4</v>
      </c>
      <c r="DJ141" s="9">
        <v>287.2</v>
      </c>
      <c r="DK141" s="9">
        <v>0</v>
      </c>
      <c r="DL141" s="9">
        <v>123.5</v>
      </c>
      <c r="DM141" s="9">
        <v>2127</v>
      </c>
      <c r="DN141" s="9">
        <v>1001.9</v>
      </c>
      <c r="DO141" s="9">
        <v>80.900000000000006</v>
      </c>
      <c r="DP141" s="9">
        <v>0</v>
      </c>
      <c r="DQ141" s="9">
        <v>0</v>
      </c>
      <c r="DR141" s="9">
        <v>13.5</v>
      </c>
      <c r="DS141" s="9">
        <v>0</v>
      </c>
      <c r="DT141" s="9">
        <v>5003</v>
      </c>
      <c r="DU141" s="9">
        <v>0</v>
      </c>
      <c r="DV141" s="9"/>
      <c r="DW141" s="9">
        <v>74.7</v>
      </c>
      <c r="DX141" s="9">
        <v>1.6</v>
      </c>
      <c r="DY141" s="9">
        <v>0</v>
      </c>
      <c r="DZ141" s="9">
        <v>1.6</v>
      </c>
      <c r="EA141" s="9">
        <v>0</v>
      </c>
      <c r="EB141" s="9">
        <v>-0.6</v>
      </c>
      <c r="EC141" s="9">
        <v>0</v>
      </c>
      <c r="ED141" s="9">
        <v>12.8</v>
      </c>
      <c r="EE141" s="9">
        <v>-2.2000000000000002</v>
      </c>
      <c r="EF141" s="9">
        <v>0</v>
      </c>
      <c r="EG141" s="9">
        <v>85.3</v>
      </c>
      <c r="EH141" s="9">
        <v>-23.3</v>
      </c>
      <c r="EI141" s="9">
        <v>4</v>
      </c>
      <c r="EJ141" s="9">
        <v>-32.1</v>
      </c>
      <c r="EK141" s="9">
        <v>22.7</v>
      </c>
      <c r="EL141" s="9">
        <v>165.8</v>
      </c>
      <c r="EM141" s="9">
        <v>-2</v>
      </c>
      <c r="EN141" s="9">
        <v>4</v>
      </c>
      <c r="EO141" s="9">
        <v>0</v>
      </c>
      <c r="EP141" s="9">
        <v>0</v>
      </c>
      <c r="EQ141" s="9">
        <v>0</v>
      </c>
      <c r="ER141" s="9">
        <v>-11.2</v>
      </c>
      <c r="ES141" s="9">
        <v>0</v>
      </c>
      <c r="ET141" s="9">
        <v>0.7</v>
      </c>
      <c r="EU141" s="9">
        <v>-8.5</v>
      </c>
      <c r="EV141" s="9">
        <v>0</v>
      </c>
      <c r="EW141" s="9">
        <v>16.8</v>
      </c>
      <c r="EX141" s="9">
        <v>16.8</v>
      </c>
      <c r="EY141" s="9">
        <v>0</v>
      </c>
      <c r="EZ141" s="9">
        <v>0</v>
      </c>
      <c r="FA141" s="9">
        <v>0</v>
      </c>
      <c r="FB141" s="9">
        <v>3.5</v>
      </c>
      <c r="FC141" s="9">
        <v>0</v>
      </c>
      <c r="FD141" s="9">
        <v>0</v>
      </c>
      <c r="FE141" s="9">
        <v>0</v>
      </c>
      <c r="FF141" s="9">
        <v>0</v>
      </c>
      <c r="FG141" s="9">
        <v>0</v>
      </c>
      <c r="FH141" s="9">
        <v>-33.5</v>
      </c>
      <c r="FI141" s="9">
        <v>-13.2</v>
      </c>
      <c r="FJ141" s="9">
        <v>0</v>
      </c>
      <c r="FK141" s="9">
        <v>144.1</v>
      </c>
      <c r="FL141" s="9"/>
      <c r="FM141" s="9">
        <v>52</v>
      </c>
      <c r="FN141" s="9">
        <v>-0.9</v>
      </c>
      <c r="FO141" s="9">
        <v>121.5625</v>
      </c>
      <c r="FP141" s="9">
        <v>148.03749999999999</v>
      </c>
      <c r="FQ141" s="9">
        <v>21.4</v>
      </c>
      <c r="FR141" s="9">
        <v>16.8</v>
      </c>
      <c r="FS141" s="9" t="s">
        <v>1290</v>
      </c>
      <c r="FT141" s="10">
        <v>41455</v>
      </c>
      <c r="FU141" s="9">
        <v>12</v>
      </c>
      <c r="FV141" s="9">
        <v>3015.6752499999998</v>
      </c>
      <c r="FW141" s="9">
        <v>0.65295000000000003</v>
      </c>
      <c r="FX141" s="9">
        <v>1.4388000000000001</v>
      </c>
      <c r="FY141" s="9">
        <v>1.2463</v>
      </c>
      <c r="FZ141" s="9">
        <v>1.16821</v>
      </c>
      <c r="GA141" s="1">
        <f t="shared" si="29"/>
        <v>2013</v>
      </c>
      <c r="GB141" s="8">
        <f t="shared" si="30"/>
        <v>6</v>
      </c>
      <c r="GC141" s="8">
        <v>1.84629</v>
      </c>
    </row>
    <row r="142" spans="1:185">
      <c r="A142" s="9" t="str">
        <f t="shared" si="31"/>
        <v>Barratt Developments</v>
      </c>
      <c r="B142" s="9" t="str">
        <f t="shared" si="32"/>
        <v>LSE:BDEV</v>
      </c>
      <c r="C142" s="9" t="str">
        <f>CONCATENATE("FY",RIGHT(Assumptions!D$13,4)-4)</f>
        <v>FY2014</v>
      </c>
      <c r="D142" s="11">
        <f t="shared" si="28"/>
        <v>2013</v>
      </c>
      <c r="E142" s="9">
        <v>3157</v>
      </c>
      <c r="F142" s="9">
        <v>0</v>
      </c>
      <c r="G142" s="9">
        <v>3157</v>
      </c>
      <c r="H142" s="9">
        <v>2627.6</v>
      </c>
      <c r="I142" s="9">
        <v>529.4</v>
      </c>
      <c r="J142" s="9">
        <v>119.9</v>
      </c>
      <c r="K142" s="9">
        <v>0</v>
      </c>
      <c r="L142" s="9">
        <v>0</v>
      </c>
      <c r="M142" s="9">
        <v>0</v>
      </c>
      <c r="N142" s="9">
        <v>0</v>
      </c>
      <c r="O142" s="9">
        <v>0</v>
      </c>
      <c r="P142" s="9">
        <v>119.9</v>
      </c>
      <c r="Q142" s="9">
        <v>409.5</v>
      </c>
      <c r="R142" s="9">
        <v>-68.5</v>
      </c>
      <c r="S142" s="9">
        <v>9.1</v>
      </c>
      <c r="T142" s="9">
        <v>-59.4</v>
      </c>
      <c r="U142" s="9">
        <v>40.5</v>
      </c>
      <c r="V142" s="9">
        <v>0</v>
      </c>
      <c r="W142" s="9">
        <v>0</v>
      </c>
      <c r="X142" s="9">
        <v>390.6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390.6</v>
      </c>
      <c r="AE142" s="9">
        <v>85.2</v>
      </c>
      <c r="AF142" s="9">
        <v>305.39999999999998</v>
      </c>
      <c r="AG142" s="9">
        <v>0</v>
      </c>
      <c r="AH142" s="9">
        <v>0</v>
      </c>
      <c r="AI142" s="9">
        <v>305.39999999999998</v>
      </c>
      <c r="AJ142" s="9">
        <v>0</v>
      </c>
      <c r="AK142" s="9">
        <v>305.39999999999998</v>
      </c>
      <c r="AL142" s="9">
        <v>0</v>
      </c>
      <c r="AM142" s="9"/>
      <c r="AN142" s="9">
        <v>0.31191999999999998</v>
      </c>
      <c r="AO142" s="9">
        <v>0.31191999999999998</v>
      </c>
      <c r="AP142" s="9">
        <v>979.1</v>
      </c>
      <c r="AQ142" s="9">
        <v>0.30399999999999999</v>
      </c>
      <c r="AR142" s="9">
        <v>0.30399999999999999</v>
      </c>
      <c r="AS142" s="9">
        <v>1004.7</v>
      </c>
      <c r="AT142" s="9">
        <v>0.10299999999999999</v>
      </c>
      <c r="AU142" s="2">
        <v>0.183038637851997</v>
      </c>
      <c r="AV142" s="9"/>
      <c r="AW142" s="9">
        <v>411.5</v>
      </c>
      <c r="AX142" s="9">
        <v>409.5</v>
      </c>
      <c r="AY142" s="9">
        <v>409.5</v>
      </c>
      <c r="AZ142" s="2">
        <v>0.21812500000000001</v>
      </c>
      <c r="BA142" s="10">
        <v>41820</v>
      </c>
      <c r="BB142" s="9"/>
      <c r="BC142" s="9">
        <v>0</v>
      </c>
      <c r="BD142" s="9">
        <v>0</v>
      </c>
      <c r="BE142" s="9">
        <v>119.6</v>
      </c>
      <c r="BF142" s="9">
        <v>0</v>
      </c>
      <c r="BG142" s="9">
        <v>0</v>
      </c>
      <c r="BH142" s="9">
        <v>79.098150000000004</v>
      </c>
      <c r="BI142" s="9">
        <v>-35.998150000000003</v>
      </c>
      <c r="BJ142" s="9"/>
      <c r="BK142" s="9"/>
      <c r="BL142" s="9">
        <v>274.7</v>
      </c>
      <c r="BM142" s="9">
        <v>0</v>
      </c>
      <c r="BN142" s="9">
        <v>274.7</v>
      </c>
      <c r="BO142" s="9">
        <v>86.5</v>
      </c>
      <c r="BP142" s="9">
        <v>100.8</v>
      </c>
      <c r="BQ142" s="9">
        <v>3508.6</v>
      </c>
      <c r="BR142" s="9">
        <v>0</v>
      </c>
      <c r="BS142" s="9">
        <v>0</v>
      </c>
      <c r="BT142" s="9">
        <v>3895.9</v>
      </c>
      <c r="BU142" s="9">
        <v>18.7</v>
      </c>
      <c r="BV142" s="9">
        <v>-12.6</v>
      </c>
      <c r="BW142" s="9">
        <v>6.1</v>
      </c>
      <c r="BX142" s="9">
        <v>199.6</v>
      </c>
      <c r="BY142" s="9">
        <v>792.2</v>
      </c>
      <c r="BZ142" s="9">
        <v>100</v>
      </c>
      <c r="CA142" s="9">
        <v>121.6</v>
      </c>
      <c r="CB142" s="9">
        <v>19.600000000000001</v>
      </c>
      <c r="CC142" s="9">
        <v>9.3000000000000007</v>
      </c>
      <c r="CD142" s="9">
        <v>5144.3</v>
      </c>
      <c r="CE142" s="9"/>
      <c r="CF142" s="9">
        <v>243.4</v>
      </c>
      <c r="CG142" s="9">
        <v>334.3</v>
      </c>
      <c r="CH142" s="9">
        <v>33.299999999999997</v>
      </c>
      <c r="CI142" s="9">
        <v>5.0999999999999996</v>
      </c>
      <c r="CJ142" s="9">
        <v>0</v>
      </c>
      <c r="CK142" s="9">
        <v>9.6999999999999993</v>
      </c>
      <c r="CL142" s="9">
        <v>534.29999999999995</v>
      </c>
      <c r="CM142" s="9">
        <v>1160.0999999999999</v>
      </c>
      <c r="CN142" s="9">
        <v>182.9</v>
      </c>
      <c r="CO142" s="9">
        <v>0</v>
      </c>
      <c r="CP142" s="9">
        <v>0</v>
      </c>
      <c r="CQ142" s="9">
        <v>0</v>
      </c>
      <c r="CR142" s="9">
        <v>447.3</v>
      </c>
      <c r="CS142" s="9">
        <v>1790.3</v>
      </c>
      <c r="CT142" s="9">
        <v>98.5</v>
      </c>
      <c r="CU142" s="9">
        <v>214.8</v>
      </c>
      <c r="CV142" s="9">
        <v>1917.9</v>
      </c>
      <c r="CW142" s="9">
        <v>-3.2</v>
      </c>
      <c r="CX142" s="9">
        <v>1118</v>
      </c>
      <c r="CY142" s="9">
        <v>3346</v>
      </c>
      <c r="CZ142" s="9">
        <v>8</v>
      </c>
      <c r="DA142" s="9">
        <v>3354</v>
      </c>
      <c r="DB142" s="9">
        <v>5144.3</v>
      </c>
      <c r="DC142" s="9"/>
      <c r="DD142" s="9">
        <v>981.59112000000005</v>
      </c>
      <c r="DE142" s="9">
        <v>981.59112000000005</v>
      </c>
      <c r="DF142" s="9">
        <v>3.4087499999999999</v>
      </c>
      <c r="DG142" s="9">
        <v>221.3</v>
      </c>
      <c r="DH142" s="9">
        <v>-53.4</v>
      </c>
      <c r="DI142" s="9">
        <v>-3.1</v>
      </c>
      <c r="DJ142" s="9">
        <v>344.8</v>
      </c>
      <c r="DK142" s="9">
        <v>8</v>
      </c>
      <c r="DL142" s="9">
        <v>199.6</v>
      </c>
      <c r="DM142" s="9">
        <v>2348.4</v>
      </c>
      <c r="DN142" s="9">
        <v>1118.2</v>
      </c>
      <c r="DO142" s="9">
        <v>42</v>
      </c>
      <c r="DP142" s="9">
        <v>0</v>
      </c>
      <c r="DQ142" s="9">
        <v>0</v>
      </c>
      <c r="DR142" s="9">
        <v>15.9</v>
      </c>
      <c r="DS142" s="9">
        <v>0</v>
      </c>
      <c r="DT142" s="9">
        <v>5755</v>
      </c>
      <c r="DU142" s="9">
        <v>0</v>
      </c>
      <c r="DV142" s="9"/>
      <c r="DW142" s="9">
        <v>305.39999999999998</v>
      </c>
      <c r="DX142" s="9">
        <v>2</v>
      </c>
      <c r="DY142" s="9">
        <v>0</v>
      </c>
      <c r="DZ142" s="9">
        <v>2</v>
      </c>
      <c r="EA142" s="9">
        <v>0</v>
      </c>
      <c r="EB142" s="9">
        <v>0</v>
      </c>
      <c r="EC142" s="9">
        <v>-2.8</v>
      </c>
      <c r="ED142" s="9">
        <v>8.9</v>
      </c>
      <c r="EE142" s="9">
        <v>-40.5</v>
      </c>
      <c r="EF142" s="9">
        <v>0</v>
      </c>
      <c r="EG142" s="9">
        <v>74.5</v>
      </c>
      <c r="EH142" s="9">
        <v>-39.200000000000003</v>
      </c>
      <c r="EI142" s="9">
        <v>-235</v>
      </c>
      <c r="EJ142" s="9">
        <v>147</v>
      </c>
      <c r="EK142" s="9">
        <v>9.5</v>
      </c>
      <c r="EL142" s="9">
        <v>242.3</v>
      </c>
      <c r="EM142" s="9">
        <v>-4.7</v>
      </c>
      <c r="EN142" s="9">
        <v>0</v>
      </c>
      <c r="EO142" s="9">
        <v>0</v>
      </c>
      <c r="EP142" s="9">
        <v>0</v>
      </c>
      <c r="EQ142" s="9">
        <v>0</v>
      </c>
      <c r="ER142" s="9">
        <v>-57.9</v>
      </c>
      <c r="ES142" s="9">
        <v>0</v>
      </c>
      <c r="ET142" s="9">
        <v>27.3</v>
      </c>
      <c r="EU142" s="9">
        <v>-36.200000000000003</v>
      </c>
      <c r="EV142" s="9">
        <v>0</v>
      </c>
      <c r="EW142" s="9">
        <v>0</v>
      </c>
      <c r="EX142" s="9">
        <v>0</v>
      </c>
      <c r="EY142" s="9">
        <v>0</v>
      </c>
      <c r="EZ142" s="9">
        <v>-118.8</v>
      </c>
      <c r="FA142" s="9">
        <v>-118.8</v>
      </c>
      <c r="FB142" s="9">
        <v>1.9</v>
      </c>
      <c r="FC142" s="9">
        <v>0</v>
      </c>
      <c r="FD142" s="9">
        <v>-55.9</v>
      </c>
      <c r="FE142" s="9">
        <v>0</v>
      </c>
      <c r="FF142" s="9">
        <v>-55.9</v>
      </c>
      <c r="FG142" s="9">
        <v>0</v>
      </c>
      <c r="FH142" s="9">
        <v>-53</v>
      </c>
      <c r="FI142" s="9">
        <v>-225.8</v>
      </c>
      <c r="FJ142" s="9">
        <v>0</v>
      </c>
      <c r="FK142" s="9">
        <v>-19.7</v>
      </c>
      <c r="FL142" s="9"/>
      <c r="FM142" s="9">
        <v>33.200000000000003</v>
      </c>
      <c r="FN142" s="9">
        <v>0.7</v>
      </c>
      <c r="FO142" s="9">
        <v>20.225000000000001</v>
      </c>
      <c r="FP142" s="9">
        <v>59.537500000000001</v>
      </c>
      <c r="FQ142" s="9">
        <v>202.7</v>
      </c>
      <c r="FR142" s="9">
        <v>-118.8</v>
      </c>
      <c r="FS142" s="9" t="s">
        <v>1290</v>
      </c>
      <c r="FT142" s="10">
        <v>41820</v>
      </c>
      <c r="FU142" s="9">
        <v>12</v>
      </c>
      <c r="FV142" s="9">
        <v>3663.1205100000002</v>
      </c>
      <c r="FW142" s="9">
        <v>0.63344999999999996</v>
      </c>
      <c r="FX142" s="9">
        <v>1.39235</v>
      </c>
      <c r="FY142" s="9">
        <v>1.11981</v>
      </c>
      <c r="FZ142" s="9">
        <v>1.0739300000000001</v>
      </c>
      <c r="GA142" s="1">
        <f t="shared" si="29"/>
        <v>2014</v>
      </c>
      <c r="GB142" s="8">
        <f t="shared" si="30"/>
        <v>6</v>
      </c>
      <c r="GC142" s="8">
        <v>0.69696999999999998</v>
      </c>
    </row>
    <row r="143" spans="1:185">
      <c r="A143" s="9" t="str">
        <f t="shared" si="31"/>
        <v>Barratt Developments</v>
      </c>
      <c r="B143" s="9" t="str">
        <f t="shared" si="32"/>
        <v>LSE:BDEV</v>
      </c>
      <c r="C143" s="9" t="str">
        <f>CONCATENATE("FY",RIGHT(Assumptions!D$13,4)-3)</f>
        <v>FY2015</v>
      </c>
      <c r="D143" s="11">
        <f t="shared" si="28"/>
        <v>2014</v>
      </c>
      <c r="E143" s="9">
        <v>3759.5</v>
      </c>
      <c r="F143" s="9">
        <v>0</v>
      </c>
      <c r="G143" s="9">
        <v>3759.5</v>
      </c>
      <c r="H143" s="9">
        <v>3045.2</v>
      </c>
      <c r="I143" s="9">
        <v>714.3</v>
      </c>
      <c r="J143" s="9">
        <v>137.1</v>
      </c>
      <c r="K143" s="9">
        <v>0</v>
      </c>
      <c r="L143" s="9">
        <v>0</v>
      </c>
      <c r="M143" s="9">
        <v>0</v>
      </c>
      <c r="N143" s="9">
        <v>0</v>
      </c>
      <c r="O143" s="9">
        <v>0</v>
      </c>
      <c r="P143" s="9">
        <v>137.1</v>
      </c>
      <c r="Q143" s="9">
        <v>577.20000000000005</v>
      </c>
      <c r="R143" s="9">
        <v>-64.599999999999994</v>
      </c>
      <c r="S143" s="9">
        <v>7.2</v>
      </c>
      <c r="T143" s="9">
        <v>-57.4</v>
      </c>
      <c r="U143" s="9">
        <v>45.7</v>
      </c>
      <c r="V143" s="9">
        <v>-4.0999999999999996</v>
      </c>
      <c r="W143" s="9">
        <v>4.0999999999999996</v>
      </c>
      <c r="X143" s="9">
        <v>565.5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565.5</v>
      </c>
      <c r="AE143" s="9">
        <v>115.2</v>
      </c>
      <c r="AF143" s="9">
        <v>450.3</v>
      </c>
      <c r="AG143" s="9">
        <v>0</v>
      </c>
      <c r="AH143" s="9">
        <v>0</v>
      </c>
      <c r="AI143" s="9">
        <v>450.3</v>
      </c>
      <c r="AJ143" s="9">
        <v>-0.9</v>
      </c>
      <c r="AK143" s="9">
        <v>449.4</v>
      </c>
      <c r="AL143" s="9">
        <v>0</v>
      </c>
      <c r="AM143" s="9"/>
      <c r="AN143" s="9">
        <v>0.45523000000000002</v>
      </c>
      <c r="AO143" s="9">
        <v>0.45523000000000002</v>
      </c>
      <c r="AP143" s="9">
        <v>987.2</v>
      </c>
      <c r="AQ143" s="9">
        <v>0.44600000000000001</v>
      </c>
      <c r="AR143" s="9">
        <v>0.44600000000000001</v>
      </c>
      <c r="AS143" s="9">
        <v>1008.4</v>
      </c>
      <c r="AT143" s="9">
        <v>0.151</v>
      </c>
      <c r="AU143" s="2">
        <v>0.26190476190476197</v>
      </c>
      <c r="AV143" s="9"/>
      <c r="AW143" s="9">
        <v>580.5</v>
      </c>
      <c r="AX143" s="9">
        <v>577.20000000000005</v>
      </c>
      <c r="AY143" s="9">
        <v>577.20000000000005</v>
      </c>
      <c r="AZ143" s="2">
        <v>0.20371300000000001</v>
      </c>
      <c r="BA143" s="10">
        <v>42185</v>
      </c>
      <c r="BB143" s="9"/>
      <c r="BC143" s="9">
        <v>0</v>
      </c>
      <c r="BD143" s="9">
        <v>0</v>
      </c>
      <c r="BE143" s="9">
        <v>137.5</v>
      </c>
      <c r="BF143" s="9">
        <v>0</v>
      </c>
      <c r="BG143" s="9">
        <v>0</v>
      </c>
      <c r="BH143" s="9">
        <v>123.09492</v>
      </c>
      <c r="BI143" s="9">
        <v>-73.694919999999996</v>
      </c>
      <c r="BJ143" s="9"/>
      <c r="BK143" s="9"/>
      <c r="BL143" s="9">
        <v>360.4</v>
      </c>
      <c r="BM143" s="9">
        <v>0</v>
      </c>
      <c r="BN143" s="9">
        <v>360.4</v>
      </c>
      <c r="BO143" s="9">
        <v>123.8</v>
      </c>
      <c r="BP143" s="9">
        <v>156.4</v>
      </c>
      <c r="BQ143" s="9">
        <v>4173.6000000000004</v>
      </c>
      <c r="BR143" s="9">
        <v>0</v>
      </c>
      <c r="BS143" s="9">
        <v>0</v>
      </c>
      <c r="BT143" s="9">
        <v>4703</v>
      </c>
      <c r="BU143" s="9">
        <v>23.4</v>
      </c>
      <c r="BV143" s="9">
        <v>-15.2</v>
      </c>
      <c r="BW143" s="9">
        <v>8.1999999999999993</v>
      </c>
      <c r="BX143" s="9">
        <v>199.7</v>
      </c>
      <c r="BY143" s="9">
        <v>792.2</v>
      </c>
      <c r="BZ143" s="9">
        <v>100</v>
      </c>
      <c r="CA143" s="9">
        <v>96.8</v>
      </c>
      <c r="CB143" s="9">
        <v>0</v>
      </c>
      <c r="CC143" s="9">
        <v>11.2</v>
      </c>
      <c r="CD143" s="9">
        <v>5911.1</v>
      </c>
      <c r="CE143" s="9"/>
      <c r="CF143" s="9">
        <v>392.5</v>
      </c>
      <c r="CG143" s="9">
        <v>359.4</v>
      </c>
      <c r="CH143" s="9">
        <v>0</v>
      </c>
      <c r="CI143" s="9">
        <v>13.2</v>
      </c>
      <c r="CJ143" s="9">
        <v>0</v>
      </c>
      <c r="CK143" s="9">
        <v>49.4</v>
      </c>
      <c r="CL143" s="9">
        <v>597.9</v>
      </c>
      <c r="CM143" s="9">
        <v>1412.4</v>
      </c>
      <c r="CN143" s="9">
        <v>180.3</v>
      </c>
      <c r="CO143" s="9">
        <v>0</v>
      </c>
      <c r="CP143" s="9">
        <v>0</v>
      </c>
      <c r="CQ143" s="9">
        <v>1.2</v>
      </c>
      <c r="CR143" s="9">
        <v>605.9</v>
      </c>
      <c r="CS143" s="9">
        <v>2199.8000000000002</v>
      </c>
      <c r="CT143" s="9">
        <v>99.5</v>
      </c>
      <c r="CU143" s="9">
        <v>219.1</v>
      </c>
      <c r="CV143" s="9">
        <v>2257.1999999999998</v>
      </c>
      <c r="CW143" s="9">
        <v>-2.7</v>
      </c>
      <c r="CX143" s="9">
        <v>1129.3</v>
      </c>
      <c r="CY143" s="9">
        <v>3702.4</v>
      </c>
      <c r="CZ143" s="9">
        <v>8.9</v>
      </c>
      <c r="DA143" s="9">
        <v>3711.3</v>
      </c>
      <c r="DB143" s="9">
        <v>5911.1</v>
      </c>
      <c r="DC143" s="9"/>
      <c r="DD143" s="9">
        <v>993.59258999999997</v>
      </c>
      <c r="DE143" s="9">
        <v>993.59258999999997</v>
      </c>
      <c r="DF143" s="9">
        <v>3.72628</v>
      </c>
      <c r="DG143" s="9">
        <v>193.5</v>
      </c>
      <c r="DH143" s="9">
        <v>-166.9</v>
      </c>
      <c r="DI143" s="9">
        <v>-5.3</v>
      </c>
      <c r="DJ143" s="9">
        <v>395.2</v>
      </c>
      <c r="DK143" s="9">
        <v>8.9</v>
      </c>
      <c r="DL143" s="9">
        <v>200</v>
      </c>
      <c r="DM143" s="9">
        <v>2826.1</v>
      </c>
      <c r="DN143" s="9">
        <v>1287.4000000000001</v>
      </c>
      <c r="DO143" s="9">
        <v>60.1</v>
      </c>
      <c r="DP143" s="9">
        <v>0</v>
      </c>
      <c r="DQ143" s="9">
        <v>0</v>
      </c>
      <c r="DR143" s="9">
        <v>20.6</v>
      </c>
      <c r="DS143" s="9">
        <v>0</v>
      </c>
      <c r="DT143" s="9">
        <v>5971</v>
      </c>
      <c r="DU143" s="9">
        <v>0</v>
      </c>
      <c r="DV143" s="9"/>
      <c r="DW143" s="9">
        <v>449.4</v>
      </c>
      <c r="DX143" s="9">
        <v>3.3</v>
      </c>
      <c r="DY143" s="9">
        <v>0</v>
      </c>
      <c r="DZ143" s="9">
        <v>3.3</v>
      </c>
      <c r="EA143" s="9">
        <v>0</v>
      </c>
      <c r="EB143" s="9">
        <v>0</v>
      </c>
      <c r="EC143" s="9">
        <v>-1.4</v>
      </c>
      <c r="ED143" s="9">
        <v>11.7</v>
      </c>
      <c r="EE143" s="9">
        <v>0</v>
      </c>
      <c r="EF143" s="9">
        <v>0</v>
      </c>
      <c r="EG143" s="9">
        <v>27</v>
      </c>
      <c r="EH143" s="9">
        <v>-57.5</v>
      </c>
      <c r="EI143" s="9">
        <v>-676.7</v>
      </c>
      <c r="EJ143" s="9">
        <v>394.7</v>
      </c>
      <c r="EK143" s="9">
        <v>21.9</v>
      </c>
      <c r="EL143" s="9">
        <v>184</v>
      </c>
      <c r="EM143" s="9">
        <v>-5.4</v>
      </c>
      <c r="EN143" s="9">
        <v>0</v>
      </c>
      <c r="EO143" s="9">
        <v>0</v>
      </c>
      <c r="EP143" s="9">
        <v>0</v>
      </c>
      <c r="EQ143" s="9">
        <v>0</v>
      </c>
      <c r="ER143" s="9">
        <v>18.3</v>
      </c>
      <c r="ES143" s="9">
        <v>0</v>
      </c>
      <c r="ET143" s="9">
        <v>29.3</v>
      </c>
      <c r="EU143" s="9">
        <v>42.2</v>
      </c>
      <c r="EV143" s="9">
        <v>0</v>
      </c>
      <c r="EW143" s="9">
        <v>0</v>
      </c>
      <c r="EX143" s="9">
        <v>0</v>
      </c>
      <c r="EY143" s="9">
        <v>0</v>
      </c>
      <c r="EZ143" s="9">
        <v>-27.9</v>
      </c>
      <c r="FA143" s="9">
        <v>-27.9</v>
      </c>
      <c r="FB143" s="9">
        <v>5.0999999999999996</v>
      </c>
      <c r="FC143" s="9">
        <v>0</v>
      </c>
      <c r="FD143" s="9">
        <v>-117.7</v>
      </c>
      <c r="FE143" s="9">
        <v>0</v>
      </c>
      <c r="FF143" s="9">
        <v>-117.7</v>
      </c>
      <c r="FG143" s="9">
        <v>0</v>
      </c>
      <c r="FH143" s="9">
        <v>0</v>
      </c>
      <c r="FI143" s="9">
        <v>-140.5</v>
      </c>
      <c r="FJ143" s="9">
        <v>0</v>
      </c>
      <c r="FK143" s="9">
        <v>85.7</v>
      </c>
      <c r="FL143" s="9"/>
      <c r="FM143" s="9">
        <v>28.1</v>
      </c>
      <c r="FN143" s="9">
        <v>42.7</v>
      </c>
      <c r="FO143" s="9">
        <v>-114.02500000000001</v>
      </c>
      <c r="FP143" s="9">
        <v>-73.650000000000006</v>
      </c>
      <c r="FQ143" s="9">
        <v>443.9</v>
      </c>
      <c r="FR143" s="9">
        <v>-27.9</v>
      </c>
      <c r="FS143" s="9" t="s">
        <v>1290</v>
      </c>
      <c r="FT143" s="10">
        <v>42185</v>
      </c>
      <c r="FU143" s="9">
        <v>12</v>
      </c>
      <c r="FV143" s="9">
        <v>6071.8585800000001</v>
      </c>
      <c r="FW143" s="9">
        <v>0.70899000000000001</v>
      </c>
      <c r="FX143" s="9">
        <v>1.04931</v>
      </c>
      <c r="FY143" s="9">
        <v>1.16229</v>
      </c>
      <c r="FZ143" s="9">
        <v>1.3251299999999999</v>
      </c>
      <c r="GA143" s="1">
        <f t="shared" si="29"/>
        <v>2015</v>
      </c>
      <c r="GB143" s="8">
        <f t="shared" si="30"/>
        <v>6</v>
      </c>
      <c r="GC143" s="8">
        <v>0.68677999999999995</v>
      </c>
    </row>
    <row r="144" spans="1:185">
      <c r="A144" s="9" t="str">
        <f t="shared" si="31"/>
        <v>Barratt Developments</v>
      </c>
      <c r="B144" s="9" t="str">
        <f t="shared" si="32"/>
        <v>LSE:BDEV</v>
      </c>
      <c r="C144" s="9" t="str">
        <f>CONCATENATE("FY",RIGHT(Assumptions!D$13,4)-2)</f>
        <v>FY2016</v>
      </c>
      <c r="D144" s="11">
        <f t="shared" si="28"/>
        <v>2015</v>
      </c>
      <c r="E144" s="9">
        <v>4235.2</v>
      </c>
      <c r="F144" s="9">
        <v>0</v>
      </c>
      <c r="G144" s="9">
        <v>4235.2</v>
      </c>
      <c r="H144" s="9">
        <v>3434.8</v>
      </c>
      <c r="I144" s="9">
        <v>800.4</v>
      </c>
      <c r="J144" s="9">
        <v>131.6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9">
        <v>131.6</v>
      </c>
      <c r="Q144" s="9">
        <v>668.8</v>
      </c>
      <c r="R144" s="9">
        <v>-64.099999999999994</v>
      </c>
      <c r="S144" s="9">
        <v>5.5</v>
      </c>
      <c r="T144" s="9">
        <v>-58.6</v>
      </c>
      <c r="U144" s="9">
        <v>72.099999999999994</v>
      </c>
      <c r="V144" s="9">
        <v>-8.9</v>
      </c>
      <c r="W144" s="9">
        <v>8.9</v>
      </c>
      <c r="X144" s="9">
        <v>682.3</v>
      </c>
      <c r="Y144" s="9">
        <v>0</v>
      </c>
      <c r="Z144" s="9">
        <v>0</v>
      </c>
      <c r="AA144" s="9">
        <v>0</v>
      </c>
      <c r="AB144" s="9">
        <v>0</v>
      </c>
      <c r="AC144" s="9">
        <v>0</v>
      </c>
      <c r="AD144" s="9">
        <v>682.3</v>
      </c>
      <c r="AE144" s="9">
        <v>132</v>
      </c>
      <c r="AF144" s="9">
        <v>550.29999999999995</v>
      </c>
      <c r="AG144" s="9">
        <v>0</v>
      </c>
      <c r="AH144" s="9">
        <v>0</v>
      </c>
      <c r="AI144" s="9">
        <v>550.29999999999995</v>
      </c>
      <c r="AJ144" s="9">
        <v>0</v>
      </c>
      <c r="AK144" s="9">
        <v>550.29999999999995</v>
      </c>
      <c r="AL144" s="9">
        <v>0</v>
      </c>
      <c r="AM144" s="9"/>
      <c r="AN144" s="9">
        <v>0.55101999999999995</v>
      </c>
      <c r="AO144" s="9">
        <v>0.55101999999999995</v>
      </c>
      <c r="AP144" s="9">
        <v>998.7</v>
      </c>
      <c r="AQ144" s="9">
        <v>0.54300000000000004</v>
      </c>
      <c r="AR144" s="9">
        <v>0.54300000000000004</v>
      </c>
      <c r="AS144" s="9">
        <v>1013</v>
      </c>
      <c r="AT144" s="9">
        <v>0.183</v>
      </c>
      <c r="AU144" s="2">
        <v>0.29656550972196999</v>
      </c>
      <c r="AV144" s="9"/>
      <c r="AW144" s="9">
        <v>673.3</v>
      </c>
      <c r="AX144" s="9">
        <v>668.8</v>
      </c>
      <c r="AY144" s="9">
        <v>668.8</v>
      </c>
      <c r="AZ144" s="2">
        <v>0.193463</v>
      </c>
      <c r="BA144" s="10">
        <v>42551</v>
      </c>
      <c r="BB144" s="9"/>
      <c r="BC144" s="9">
        <v>0</v>
      </c>
      <c r="BD144" s="9">
        <v>0</v>
      </c>
      <c r="BE144" s="9">
        <v>132</v>
      </c>
      <c r="BF144" s="9">
        <v>0</v>
      </c>
      <c r="BG144" s="9">
        <v>0</v>
      </c>
      <c r="BH144" s="9">
        <v>127.09847000000001</v>
      </c>
      <c r="BI144" s="9">
        <v>-79.498469999999998</v>
      </c>
      <c r="BJ144" s="9"/>
      <c r="BK144" s="9"/>
      <c r="BL144" s="9">
        <v>758</v>
      </c>
      <c r="BM144" s="9">
        <v>0</v>
      </c>
      <c r="BN144" s="9">
        <v>758</v>
      </c>
      <c r="BO144" s="9">
        <v>110.6</v>
      </c>
      <c r="BP144" s="9">
        <v>135.19999999999999</v>
      </c>
      <c r="BQ144" s="9">
        <v>4326.6000000000004</v>
      </c>
      <c r="BR144" s="9">
        <v>0</v>
      </c>
      <c r="BS144" s="9">
        <v>0</v>
      </c>
      <c r="BT144" s="9">
        <v>5235</v>
      </c>
      <c r="BU144" s="9">
        <v>29.3</v>
      </c>
      <c r="BV144" s="9">
        <v>-19.7</v>
      </c>
      <c r="BW144" s="9">
        <v>9.6</v>
      </c>
      <c r="BX144" s="9">
        <v>256.2</v>
      </c>
      <c r="BY144" s="9">
        <v>792.2</v>
      </c>
      <c r="BZ144" s="9">
        <v>100</v>
      </c>
      <c r="CA144" s="9">
        <v>3.8</v>
      </c>
      <c r="CB144" s="9">
        <v>0</v>
      </c>
      <c r="CC144" s="9">
        <v>21.2</v>
      </c>
      <c r="CD144" s="9">
        <v>6418</v>
      </c>
      <c r="CE144" s="9"/>
      <c r="CF144" s="9">
        <v>393.8</v>
      </c>
      <c r="CG144" s="9">
        <v>421.7</v>
      </c>
      <c r="CH144" s="9">
        <v>0</v>
      </c>
      <c r="CI144" s="9">
        <v>11.6</v>
      </c>
      <c r="CJ144" s="9">
        <v>0</v>
      </c>
      <c r="CK144" s="9">
        <v>63.3</v>
      </c>
      <c r="CL144" s="9">
        <v>698</v>
      </c>
      <c r="CM144" s="9">
        <v>1588.4</v>
      </c>
      <c r="CN144" s="9">
        <v>179</v>
      </c>
      <c r="CO144" s="9">
        <v>0</v>
      </c>
      <c r="CP144" s="9">
        <v>0</v>
      </c>
      <c r="CQ144" s="9">
        <v>10.5</v>
      </c>
      <c r="CR144" s="9">
        <v>629.9</v>
      </c>
      <c r="CS144" s="9">
        <v>2407.8000000000002</v>
      </c>
      <c r="CT144" s="9">
        <v>100.4</v>
      </c>
      <c r="CU144" s="9">
        <v>222.7</v>
      </c>
      <c r="CV144" s="9">
        <v>2554.9</v>
      </c>
      <c r="CW144" s="9">
        <v>-3.5</v>
      </c>
      <c r="CX144" s="9">
        <v>1126.8</v>
      </c>
      <c r="CY144" s="9">
        <v>4001.3</v>
      </c>
      <c r="CZ144" s="9">
        <v>8.9</v>
      </c>
      <c r="DA144" s="9">
        <v>4010.2</v>
      </c>
      <c r="DB144" s="9">
        <v>6418</v>
      </c>
      <c r="DC144" s="9"/>
      <c r="DD144" s="9">
        <v>1002.23936</v>
      </c>
      <c r="DE144" s="9">
        <v>1002.23936</v>
      </c>
      <c r="DF144" s="9">
        <v>3.9923600000000001</v>
      </c>
      <c r="DG144" s="9">
        <v>190.6</v>
      </c>
      <c r="DH144" s="9">
        <v>-567.4</v>
      </c>
      <c r="DI144" s="9">
        <v>-8.1</v>
      </c>
      <c r="DJ144" s="9">
        <v>380.8</v>
      </c>
      <c r="DK144" s="9">
        <v>8.9</v>
      </c>
      <c r="DL144" s="9">
        <v>255.9</v>
      </c>
      <c r="DM144" s="9">
        <v>2880.2</v>
      </c>
      <c r="DN144" s="9">
        <v>1386.3</v>
      </c>
      <c r="DO144" s="9">
        <v>60.1</v>
      </c>
      <c r="DP144" s="9">
        <v>0</v>
      </c>
      <c r="DQ144" s="9">
        <v>0</v>
      </c>
      <c r="DR144" s="9">
        <v>26.1</v>
      </c>
      <c r="DS144" s="9">
        <v>0</v>
      </c>
      <c r="DT144" s="9">
        <v>6209</v>
      </c>
      <c r="DU144" s="9">
        <v>0</v>
      </c>
      <c r="DV144" s="9"/>
      <c r="DW144" s="9">
        <v>550.29999999999995</v>
      </c>
      <c r="DX144" s="9">
        <v>4.5</v>
      </c>
      <c r="DY144" s="9">
        <v>0</v>
      </c>
      <c r="DZ144" s="9">
        <v>4.5</v>
      </c>
      <c r="EA144" s="9">
        <v>0</v>
      </c>
      <c r="EB144" s="9">
        <v>0.2</v>
      </c>
      <c r="EC144" s="9">
        <v>2.1</v>
      </c>
      <c r="ED144" s="9">
        <v>8.6</v>
      </c>
      <c r="EE144" s="9">
        <v>0</v>
      </c>
      <c r="EF144" s="9">
        <v>0</v>
      </c>
      <c r="EG144" s="9">
        <v>-52.4</v>
      </c>
      <c r="EH144" s="9">
        <v>-0.9</v>
      </c>
      <c r="EI144" s="9">
        <v>-161.6</v>
      </c>
      <c r="EJ144" s="9">
        <v>188.5</v>
      </c>
      <c r="EK144" s="9">
        <v>100.8</v>
      </c>
      <c r="EL144" s="9">
        <v>652.9</v>
      </c>
      <c r="EM144" s="9">
        <v>-6.1</v>
      </c>
      <c r="EN144" s="9">
        <v>0</v>
      </c>
      <c r="EO144" s="9">
        <v>0</v>
      </c>
      <c r="EP144" s="9">
        <v>0</v>
      </c>
      <c r="EQ144" s="9">
        <v>0</v>
      </c>
      <c r="ER144" s="9">
        <v>-11.9</v>
      </c>
      <c r="ES144" s="9">
        <v>0</v>
      </c>
      <c r="ET144" s="9">
        <v>30.7</v>
      </c>
      <c r="EU144" s="9">
        <v>12.7</v>
      </c>
      <c r="EV144" s="9">
        <v>0</v>
      </c>
      <c r="EW144" s="9">
        <v>3</v>
      </c>
      <c r="EX144" s="9">
        <v>3</v>
      </c>
      <c r="EY144" s="9">
        <v>0</v>
      </c>
      <c r="EZ144" s="9">
        <v>-10.9</v>
      </c>
      <c r="FA144" s="9">
        <v>-10.9</v>
      </c>
      <c r="FB144" s="9">
        <v>4.0999999999999996</v>
      </c>
      <c r="FC144" s="9">
        <v>-1</v>
      </c>
      <c r="FD144" s="9">
        <v>-163.19999999999999</v>
      </c>
      <c r="FE144" s="9">
        <v>0</v>
      </c>
      <c r="FF144" s="9">
        <v>-163.19999999999999</v>
      </c>
      <c r="FG144" s="9">
        <v>-100</v>
      </c>
      <c r="FH144" s="9">
        <v>0</v>
      </c>
      <c r="FI144" s="9">
        <v>-268</v>
      </c>
      <c r="FJ144" s="9">
        <v>0</v>
      </c>
      <c r="FK144" s="9">
        <v>397.6</v>
      </c>
      <c r="FL144" s="9"/>
      <c r="FM144" s="9">
        <v>26.8</v>
      </c>
      <c r="FN144" s="9">
        <v>109.6</v>
      </c>
      <c r="FO144" s="9">
        <v>432.33749999999998</v>
      </c>
      <c r="FP144" s="9">
        <v>472.4</v>
      </c>
      <c r="FQ144" s="9">
        <v>-43.2</v>
      </c>
      <c r="FR144" s="9">
        <v>-7.9</v>
      </c>
      <c r="FS144" s="9" t="s">
        <v>1290</v>
      </c>
      <c r="FT144" s="10">
        <v>42551</v>
      </c>
      <c r="FU144" s="9">
        <v>12</v>
      </c>
      <c r="FV144" s="9">
        <v>4049.57159</v>
      </c>
      <c r="FW144" s="9">
        <v>1.05759</v>
      </c>
      <c r="FX144" s="9">
        <v>1.0165900000000001</v>
      </c>
      <c r="FY144" s="9">
        <v>0.90449000000000002</v>
      </c>
      <c r="FZ144" s="9">
        <v>0.65978999999999999</v>
      </c>
      <c r="GA144" s="1">
        <f t="shared" si="29"/>
        <v>2016</v>
      </c>
      <c r="GB144" s="8">
        <f t="shared" si="30"/>
        <v>6</v>
      </c>
      <c r="GC144" s="8">
        <v>1.4184699999999999</v>
      </c>
    </row>
    <row r="145" spans="1:185">
      <c r="A145" s="9" t="str">
        <f t="shared" si="31"/>
        <v>Barratt Developments</v>
      </c>
      <c r="B145" s="9" t="str">
        <f t="shared" si="32"/>
        <v>LSE:BDEV</v>
      </c>
      <c r="C145" s="9" t="str">
        <f>CONCATENATE("FY",RIGHT(Assumptions!D$13,4)-1)</f>
        <v>FY2017</v>
      </c>
      <c r="D145" s="11">
        <f t="shared" si="28"/>
        <v>2016</v>
      </c>
      <c r="E145" s="9">
        <v>4650.2</v>
      </c>
      <c r="F145" s="9">
        <v>0</v>
      </c>
      <c r="G145" s="9">
        <v>4650.2</v>
      </c>
      <c r="H145" s="9">
        <v>3709.4</v>
      </c>
      <c r="I145" s="9">
        <v>940.8</v>
      </c>
      <c r="J145" s="9">
        <v>132.4</v>
      </c>
      <c r="K145" s="9">
        <v>0</v>
      </c>
      <c r="L145" s="9">
        <v>0</v>
      </c>
      <c r="M145" s="9">
        <v>0</v>
      </c>
      <c r="N145" s="9">
        <v>0</v>
      </c>
      <c r="O145" s="9">
        <v>0</v>
      </c>
      <c r="P145" s="9">
        <v>132.4</v>
      </c>
      <c r="Q145" s="9">
        <v>808.4</v>
      </c>
      <c r="R145" s="9">
        <v>-62.6</v>
      </c>
      <c r="S145" s="9">
        <v>2.5</v>
      </c>
      <c r="T145" s="9">
        <v>-60.1</v>
      </c>
      <c r="U145" s="9">
        <v>25.6</v>
      </c>
      <c r="V145" s="9">
        <v>-1.7</v>
      </c>
      <c r="W145" s="9">
        <v>1.7</v>
      </c>
      <c r="X145" s="9">
        <v>773.9</v>
      </c>
      <c r="Y145" s="9">
        <v>0</v>
      </c>
      <c r="Z145" s="9">
        <v>0</v>
      </c>
      <c r="AA145" s="9">
        <v>0</v>
      </c>
      <c r="AB145" s="9">
        <v>-8.8000000000000007</v>
      </c>
      <c r="AC145" s="9">
        <v>0</v>
      </c>
      <c r="AD145" s="9">
        <v>765.1</v>
      </c>
      <c r="AE145" s="9">
        <v>149.1</v>
      </c>
      <c r="AF145" s="9">
        <v>616</v>
      </c>
      <c r="AG145" s="9">
        <v>0</v>
      </c>
      <c r="AH145" s="9">
        <v>0</v>
      </c>
      <c r="AI145" s="9">
        <v>616</v>
      </c>
      <c r="AJ145" s="9">
        <v>-0.2</v>
      </c>
      <c r="AK145" s="9">
        <v>615.79999999999995</v>
      </c>
      <c r="AL145" s="9">
        <v>0</v>
      </c>
      <c r="AM145" s="9"/>
      <c r="AN145" s="9">
        <v>0.61316000000000004</v>
      </c>
      <c r="AO145" s="9">
        <v>0.61316000000000004</v>
      </c>
      <c r="AP145" s="9">
        <v>1004.3</v>
      </c>
      <c r="AQ145" s="9">
        <v>0.60699999999999998</v>
      </c>
      <c r="AR145" s="9">
        <v>0.60699999999999998</v>
      </c>
      <c r="AS145" s="9">
        <v>1014.7</v>
      </c>
      <c r="AT145" s="9">
        <v>0.24399999999999999</v>
      </c>
      <c r="AU145" s="2">
        <v>0.31990906138356601</v>
      </c>
      <c r="AV145" s="9"/>
      <c r="AW145" s="9">
        <v>812.5</v>
      </c>
      <c r="AX145" s="9">
        <v>808.4</v>
      </c>
      <c r="AY145" s="9">
        <v>808.4</v>
      </c>
      <c r="AZ145" s="2">
        <v>0.19487599999999999</v>
      </c>
      <c r="BA145" s="10">
        <v>42916</v>
      </c>
      <c r="BB145" s="9"/>
      <c r="BC145" s="9">
        <v>0</v>
      </c>
      <c r="BD145" s="9">
        <v>0</v>
      </c>
      <c r="BE145" s="9">
        <v>132.80000000000001</v>
      </c>
      <c r="BF145" s="9">
        <v>0</v>
      </c>
      <c r="BG145" s="9">
        <v>0</v>
      </c>
      <c r="BH145" s="9">
        <v>180.45842999999999</v>
      </c>
      <c r="BI145" s="9">
        <v>-131.75843</v>
      </c>
      <c r="BJ145" s="9"/>
      <c r="BK145" s="9"/>
      <c r="BL145" s="9">
        <v>784.4</v>
      </c>
      <c r="BM145" s="9">
        <v>0</v>
      </c>
      <c r="BN145" s="9">
        <v>784.4</v>
      </c>
      <c r="BO145" s="9">
        <v>133.30000000000001</v>
      </c>
      <c r="BP145" s="9">
        <v>192.4</v>
      </c>
      <c r="BQ145" s="9">
        <v>4475.3999999999996</v>
      </c>
      <c r="BR145" s="9">
        <v>0</v>
      </c>
      <c r="BS145" s="9">
        <v>13.2</v>
      </c>
      <c r="BT145" s="9">
        <v>5477.9</v>
      </c>
      <c r="BU145" s="9">
        <v>33</v>
      </c>
      <c r="BV145" s="9">
        <v>-23.5</v>
      </c>
      <c r="BW145" s="9">
        <v>9.5</v>
      </c>
      <c r="BX145" s="9">
        <v>213.1</v>
      </c>
      <c r="BY145" s="9">
        <v>792.2</v>
      </c>
      <c r="BZ145" s="9">
        <v>100</v>
      </c>
      <c r="CA145" s="9">
        <v>3.5</v>
      </c>
      <c r="CB145" s="9">
        <v>0</v>
      </c>
      <c r="CC145" s="9">
        <v>15.9</v>
      </c>
      <c r="CD145" s="9">
        <v>6612.1</v>
      </c>
      <c r="CE145" s="9"/>
      <c r="CF145" s="9">
        <v>376.6</v>
      </c>
      <c r="CG145" s="9">
        <v>463.5</v>
      </c>
      <c r="CH145" s="9">
        <v>0</v>
      </c>
      <c r="CI145" s="9">
        <v>78.3</v>
      </c>
      <c r="CJ145" s="9">
        <v>0</v>
      </c>
      <c r="CK145" s="9">
        <v>71.099999999999994</v>
      </c>
      <c r="CL145" s="9">
        <v>694.1</v>
      </c>
      <c r="CM145" s="9">
        <v>1683.6</v>
      </c>
      <c r="CN145" s="9">
        <v>1.4</v>
      </c>
      <c r="CO145" s="9">
        <v>0</v>
      </c>
      <c r="CP145" s="9">
        <v>0</v>
      </c>
      <c r="CQ145" s="9">
        <v>8</v>
      </c>
      <c r="CR145" s="9">
        <v>596.9</v>
      </c>
      <c r="CS145" s="9">
        <v>2289.9</v>
      </c>
      <c r="CT145" s="9">
        <v>100.8</v>
      </c>
      <c r="CU145" s="9">
        <v>224.7</v>
      </c>
      <c r="CV145" s="9">
        <v>2857</v>
      </c>
      <c r="CW145" s="9">
        <v>-1.3</v>
      </c>
      <c r="CX145" s="9">
        <v>1131.9000000000001</v>
      </c>
      <c r="CY145" s="9">
        <v>4313.1000000000004</v>
      </c>
      <c r="CZ145" s="9">
        <v>9.1</v>
      </c>
      <c r="DA145" s="9">
        <v>4322.2</v>
      </c>
      <c r="DB145" s="9">
        <v>6612.1</v>
      </c>
      <c r="DC145" s="9"/>
      <c r="DD145" s="9">
        <v>1006.7290400000001</v>
      </c>
      <c r="DE145" s="9">
        <v>1006.7290400000001</v>
      </c>
      <c r="DF145" s="9">
        <v>4.2842700000000002</v>
      </c>
      <c r="DG145" s="9">
        <v>79.7</v>
      </c>
      <c r="DH145" s="9">
        <v>-704.7</v>
      </c>
      <c r="DI145" s="9">
        <v>-13.6</v>
      </c>
      <c r="DJ145" s="9">
        <v>389.6</v>
      </c>
      <c r="DK145" s="9">
        <v>9.1</v>
      </c>
      <c r="DL145" s="9">
        <v>213.1</v>
      </c>
      <c r="DM145" s="9">
        <v>2895.6</v>
      </c>
      <c r="DN145" s="9">
        <v>1509.1</v>
      </c>
      <c r="DO145" s="9">
        <v>70.7</v>
      </c>
      <c r="DP145" s="9">
        <v>0</v>
      </c>
      <c r="DQ145" s="9">
        <v>0</v>
      </c>
      <c r="DR145" s="9">
        <v>29.5</v>
      </c>
      <c r="DS145" s="9">
        <v>0</v>
      </c>
      <c r="DT145" s="9">
        <v>6193</v>
      </c>
      <c r="DU145" s="9">
        <v>0</v>
      </c>
      <c r="DV145" s="9"/>
      <c r="DW145" s="9">
        <v>615.79999999999995</v>
      </c>
      <c r="DX145" s="9">
        <v>4.0999999999999996</v>
      </c>
      <c r="DY145" s="9">
        <v>0</v>
      </c>
      <c r="DZ145" s="9">
        <v>4.0999999999999996</v>
      </c>
      <c r="EA145" s="9">
        <v>0</v>
      </c>
      <c r="EB145" s="9">
        <v>0</v>
      </c>
      <c r="EC145" s="9">
        <v>-1.6</v>
      </c>
      <c r="ED145" s="9">
        <v>13.5</v>
      </c>
      <c r="EE145" s="9">
        <v>0</v>
      </c>
      <c r="EF145" s="9">
        <v>0</v>
      </c>
      <c r="EG145" s="9">
        <v>-16.899999999999999</v>
      </c>
      <c r="EH145" s="9">
        <v>-66.7</v>
      </c>
      <c r="EI145" s="9">
        <v>-162.30000000000001</v>
      </c>
      <c r="EJ145" s="9">
        <v>-9.6999999999999993</v>
      </c>
      <c r="EK145" s="9">
        <v>3.3</v>
      </c>
      <c r="EL145" s="9">
        <v>388.6</v>
      </c>
      <c r="EM145" s="9">
        <v>-4</v>
      </c>
      <c r="EN145" s="9">
        <v>0</v>
      </c>
      <c r="EO145" s="9">
        <v>0</v>
      </c>
      <c r="EP145" s="9">
        <v>0</v>
      </c>
      <c r="EQ145" s="9">
        <v>0</v>
      </c>
      <c r="ER145" s="9">
        <v>-17.7</v>
      </c>
      <c r="ES145" s="9">
        <v>0</v>
      </c>
      <c r="ET145" s="9">
        <v>87.6</v>
      </c>
      <c r="EU145" s="9">
        <v>65.900000000000006</v>
      </c>
      <c r="EV145" s="9">
        <v>0</v>
      </c>
      <c r="EW145" s="9">
        <v>0.3</v>
      </c>
      <c r="EX145" s="9">
        <v>0.3</v>
      </c>
      <c r="EY145" s="9">
        <v>0</v>
      </c>
      <c r="EZ145" s="9">
        <v>-105.6</v>
      </c>
      <c r="FA145" s="9">
        <v>-105.6</v>
      </c>
      <c r="FB145" s="9">
        <v>2.5</v>
      </c>
      <c r="FC145" s="9">
        <v>-3.6</v>
      </c>
      <c r="FD145" s="9">
        <v>-197</v>
      </c>
      <c r="FE145" s="9">
        <v>0</v>
      </c>
      <c r="FF145" s="9">
        <v>-197</v>
      </c>
      <c r="FG145" s="9">
        <v>-124.7</v>
      </c>
      <c r="FH145" s="9">
        <v>0</v>
      </c>
      <c r="FI145" s="9">
        <v>-428.1</v>
      </c>
      <c r="FJ145" s="9">
        <v>0</v>
      </c>
      <c r="FK145" s="9">
        <v>26.4</v>
      </c>
      <c r="FL145" s="9"/>
      <c r="FM145" s="9">
        <v>23.2</v>
      </c>
      <c r="FN145" s="9">
        <v>141.69999999999999</v>
      </c>
      <c r="FO145" s="9">
        <v>287.32499999999999</v>
      </c>
      <c r="FP145" s="9">
        <v>326.45</v>
      </c>
      <c r="FQ145" s="9">
        <v>188</v>
      </c>
      <c r="FR145" s="9">
        <v>-105.3</v>
      </c>
      <c r="FS145" s="9" t="s">
        <v>1290</v>
      </c>
      <c r="FT145" s="10">
        <v>42916</v>
      </c>
      <c r="FU145" s="9">
        <v>12</v>
      </c>
      <c r="FV145" s="9">
        <v>5665.5572199999997</v>
      </c>
      <c r="FW145" s="9">
        <v>1.0167200000000001</v>
      </c>
      <c r="FX145" s="9">
        <v>0.59448999999999996</v>
      </c>
      <c r="FY145" s="9">
        <v>0.75273000000000001</v>
      </c>
      <c r="FZ145" s="9">
        <v>1.0912599999999999</v>
      </c>
      <c r="GA145" s="1">
        <f t="shared" si="29"/>
        <v>2017</v>
      </c>
      <c r="GB145" s="8">
        <f t="shared" si="30"/>
        <v>6</v>
      </c>
      <c r="GC145" s="8">
        <v>1.06457</v>
      </c>
    </row>
    <row r="146" spans="1:185">
      <c r="A146" s="9" t="str">
        <f t="shared" si="31"/>
        <v>Barratt Developments</v>
      </c>
      <c r="B146" s="9" t="str">
        <f t="shared" si="32"/>
        <v>LSE:BDEV</v>
      </c>
      <c r="C146" s="9" t="str">
        <f>CONCATENATE("FY",RIGHT(Assumptions!D$13,4))</f>
        <v>FY2018</v>
      </c>
      <c r="D146" s="11">
        <f t="shared" si="28"/>
        <v>2017</v>
      </c>
      <c r="E146" s="9">
        <v>4874.8</v>
      </c>
      <c r="F146" s="9">
        <v>0</v>
      </c>
      <c r="G146" s="9">
        <v>4874.8</v>
      </c>
      <c r="H146" s="9">
        <v>3858.9</v>
      </c>
      <c r="I146" s="9">
        <v>1015.9</v>
      </c>
      <c r="J146" s="9">
        <v>145.69999999999999</v>
      </c>
      <c r="K146" s="9">
        <v>0</v>
      </c>
      <c r="L146" s="9">
        <v>0</v>
      </c>
      <c r="M146" s="9">
        <v>0</v>
      </c>
      <c r="N146" s="9">
        <v>0</v>
      </c>
      <c r="O146" s="9">
        <v>0</v>
      </c>
      <c r="P146" s="9">
        <v>145.69999999999999</v>
      </c>
      <c r="Q146" s="9">
        <v>870.2</v>
      </c>
      <c r="R146" s="9">
        <v>-48.6</v>
      </c>
      <c r="S146" s="9">
        <v>2.9</v>
      </c>
      <c r="T146" s="9">
        <v>-45.7</v>
      </c>
      <c r="U146" s="9">
        <v>18</v>
      </c>
      <c r="V146" s="9">
        <v>-0.8</v>
      </c>
      <c r="W146" s="9">
        <v>0.8</v>
      </c>
      <c r="X146" s="9">
        <v>842.5</v>
      </c>
      <c r="Y146" s="9">
        <v>0</v>
      </c>
      <c r="Z146" s="9">
        <v>0</v>
      </c>
      <c r="AA146" s="9">
        <v>0</v>
      </c>
      <c r="AB146" s="9">
        <v>-7</v>
      </c>
      <c r="AC146" s="9">
        <v>0</v>
      </c>
      <c r="AD146" s="9">
        <v>835.5</v>
      </c>
      <c r="AE146" s="9">
        <v>164</v>
      </c>
      <c r="AF146" s="9">
        <v>671.5</v>
      </c>
      <c r="AG146" s="9">
        <v>0</v>
      </c>
      <c r="AH146" s="9">
        <v>0</v>
      </c>
      <c r="AI146" s="9">
        <v>671.5</v>
      </c>
      <c r="AJ146" s="9">
        <v>0.2</v>
      </c>
      <c r="AK146" s="9">
        <v>671.7</v>
      </c>
      <c r="AL146" s="9">
        <v>0</v>
      </c>
      <c r="AM146" s="9"/>
      <c r="AN146" s="9">
        <v>0.66459000000000001</v>
      </c>
      <c r="AO146" s="9">
        <v>0.66459000000000001</v>
      </c>
      <c r="AP146" s="9">
        <v>1010.7</v>
      </c>
      <c r="AQ146" s="9">
        <v>0.65900000000000003</v>
      </c>
      <c r="AR146" s="9">
        <v>0.65900000000000003</v>
      </c>
      <c r="AS146" s="9">
        <v>1020</v>
      </c>
      <c r="AT146" s="9">
        <v>0.26500000000000001</v>
      </c>
      <c r="AU146" s="2">
        <v>0.38692868840256101</v>
      </c>
      <c r="AV146" s="9"/>
      <c r="AW146" s="9">
        <v>875.6</v>
      </c>
      <c r="AX146" s="9">
        <v>870.2</v>
      </c>
      <c r="AY146" s="9">
        <v>870.2</v>
      </c>
      <c r="AZ146" s="2">
        <v>0.19628899999999999</v>
      </c>
      <c r="BA146" s="10">
        <v>43281</v>
      </c>
      <c r="BB146" s="9"/>
      <c r="BC146" s="9">
        <v>0</v>
      </c>
      <c r="BD146" s="9">
        <v>0</v>
      </c>
      <c r="BE146" s="9">
        <v>146.30000000000001</v>
      </c>
      <c r="BF146" s="9">
        <v>0</v>
      </c>
      <c r="BG146" s="9">
        <v>0</v>
      </c>
      <c r="BH146" s="9">
        <v>163.38767000000001</v>
      </c>
      <c r="BI146" s="9">
        <v>-106.48766999999999</v>
      </c>
      <c r="BJ146" s="9"/>
      <c r="BK146" s="9"/>
      <c r="BL146" s="9">
        <v>982.4</v>
      </c>
      <c r="BM146" s="9">
        <v>0</v>
      </c>
      <c r="BN146" s="9">
        <v>982.4</v>
      </c>
      <c r="BO146" s="9">
        <v>141.4</v>
      </c>
      <c r="BP146" s="9">
        <v>217.8</v>
      </c>
      <c r="BQ146" s="9">
        <v>4516.7</v>
      </c>
      <c r="BR146" s="9">
        <v>0</v>
      </c>
      <c r="BS146" s="9">
        <v>0</v>
      </c>
      <c r="BT146" s="9">
        <v>5726.2</v>
      </c>
      <c r="BU146" s="9">
        <v>40.200000000000003</v>
      </c>
      <c r="BV146" s="9">
        <v>-28.6</v>
      </c>
      <c r="BW146" s="9">
        <v>11.6</v>
      </c>
      <c r="BX146" s="9">
        <v>234.1</v>
      </c>
      <c r="BY146" s="9">
        <v>792.2</v>
      </c>
      <c r="BZ146" s="9">
        <v>100</v>
      </c>
      <c r="CA146" s="9">
        <v>3.1</v>
      </c>
      <c r="CB146" s="9">
        <v>0</v>
      </c>
      <c r="CC146" s="9">
        <v>61.8</v>
      </c>
      <c r="CD146" s="9">
        <v>6929</v>
      </c>
      <c r="CE146" s="9"/>
      <c r="CF146" s="9">
        <v>361.1</v>
      </c>
      <c r="CG146" s="9">
        <v>525.70000000000005</v>
      </c>
      <c r="CH146" s="9">
        <v>0</v>
      </c>
      <c r="CI146" s="9">
        <v>0</v>
      </c>
      <c r="CJ146" s="9">
        <v>0</v>
      </c>
      <c r="CK146" s="9">
        <v>85.8</v>
      </c>
      <c r="CL146" s="9">
        <v>575.6</v>
      </c>
      <c r="CM146" s="9">
        <v>1548.2</v>
      </c>
      <c r="CN146" s="9">
        <v>191.1</v>
      </c>
      <c r="CO146" s="9">
        <v>0</v>
      </c>
      <c r="CP146" s="9">
        <v>0</v>
      </c>
      <c r="CQ146" s="9">
        <v>25.3</v>
      </c>
      <c r="CR146" s="9">
        <v>566.70000000000005</v>
      </c>
      <c r="CS146" s="9">
        <v>2331.3000000000002</v>
      </c>
      <c r="CT146" s="9">
        <v>101.3</v>
      </c>
      <c r="CU146" s="9">
        <v>232.6</v>
      </c>
      <c r="CV146" s="9">
        <v>3130.5</v>
      </c>
      <c r="CW146" s="9">
        <v>-1.2</v>
      </c>
      <c r="CX146" s="9">
        <v>1127</v>
      </c>
      <c r="CY146" s="9">
        <v>4590.2</v>
      </c>
      <c r="CZ146" s="9">
        <v>7.5</v>
      </c>
      <c r="DA146" s="9">
        <v>4597.7</v>
      </c>
      <c r="DB146" s="9">
        <v>6929</v>
      </c>
      <c r="DC146" s="9"/>
      <c r="DD146" s="9">
        <v>1011.79108</v>
      </c>
      <c r="DE146" s="9">
        <v>1011.79108</v>
      </c>
      <c r="DF146" s="9">
        <v>4.5367100000000002</v>
      </c>
      <c r="DG146" s="9">
        <v>191.1</v>
      </c>
      <c r="DH146" s="9">
        <v>-791.3</v>
      </c>
      <c r="DI146" s="9">
        <v>-58.7</v>
      </c>
      <c r="DJ146" s="9">
        <v>455.2</v>
      </c>
      <c r="DK146" s="9">
        <v>7.5</v>
      </c>
      <c r="DL146" s="9">
        <v>234.1</v>
      </c>
      <c r="DM146" s="9">
        <v>2963.4</v>
      </c>
      <c r="DN146" s="9">
        <v>1463.1</v>
      </c>
      <c r="DO146" s="9">
        <v>90.2</v>
      </c>
      <c r="DP146" s="9">
        <v>0</v>
      </c>
      <c r="DQ146" s="9">
        <v>0</v>
      </c>
      <c r="DR146" s="9">
        <v>36.700000000000003</v>
      </c>
      <c r="DS146" s="9">
        <v>0</v>
      </c>
      <c r="DT146" s="9">
        <v>6330</v>
      </c>
      <c r="DU146" s="9">
        <v>0</v>
      </c>
      <c r="DV146" s="9"/>
      <c r="DW146" s="9">
        <v>671.7</v>
      </c>
      <c r="DX146" s="9">
        <v>5.4</v>
      </c>
      <c r="DY146" s="9">
        <v>0</v>
      </c>
      <c r="DZ146" s="9">
        <v>5.4</v>
      </c>
      <c r="EA146" s="9">
        <v>0</v>
      </c>
      <c r="EB146" s="9">
        <v>0</v>
      </c>
      <c r="EC146" s="9">
        <v>0.2</v>
      </c>
      <c r="ED146" s="9">
        <v>3.3</v>
      </c>
      <c r="EE146" s="9">
        <v>0</v>
      </c>
      <c r="EF146" s="9">
        <v>0</v>
      </c>
      <c r="EG146" s="9">
        <v>6.6</v>
      </c>
      <c r="EH146" s="9">
        <v>-39.4</v>
      </c>
      <c r="EI146" s="9">
        <v>-44.6</v>
      </c>
      <c r="EJ146" s="9">
        <v>-102.3</v>
      </c>
      <c r="EK146" s="9">
        <v>2.4</v>
      </c>
      <c r="EL146" s="9">
        <v>514.29999999999995</v>
      </c>
      <c r="EM146" s="9">
        <v>-7.5</v>
      </c>
      <c r="EN146" s="9">
        <v>0</v>
      </c>
      <c r="EO146" s="9">
        <v>0</v>
      </c>
      <c r="EP146" s="9">
        <v>0</v>
      </c>
      <c r="EQ146" s="9">
        <v>0</v>
      </c>
      <c r="ER146" s="9">
        <v>-46.9</v>
      </c>
      <c r="ES146" s="9">
        <v>0</v>
      </c>
      <c r="ET146" s="9">
        <v>44.7</v>
      </c>
      <c r="EU146" s="9">
        <v>-9.6999999999999993</v>
      </c>
      <c r="EV146" s="9">
        <v>0</v>
      </c>
      <c r="EW146" s="9">
        <v>200</v>
      </c>
      <c r="EX146" s="9">
        <v>200</v>
      </c>
      <c r="EY146" s="9">
        <v>0</v>
      </c>
      <c r="EZ146" s="9">
        <v>-69.599999999999994</v>
      </c>
      <c r="FA146" s="9">
        <v>-69.599999999999994</v>
      </c>
      <c r="FB146" s="9">
        <v>8.5</v>
      </c>
      <c r="FC146" s="9">
        <v>-3.3</v>
      </c>
      <c r="FD146" s="9">
        <v>-259.89999999999998</v>
      </c>
      <c r="FE146" s="9">
        <v>0</v>
      </c>
      <c r="FF146" s="9">
        <v>-259.89999999999998</v>
      </c>
      <c r="FG146" s="9">
        <v>-175</v>
      </c>
      <c r="FH146" s="9">
        <v>-7.3</v>
      </c>
      <c r="FI146" s="9">
        <v>-306.60000000000002</v>
      </c>
      <c r="FJ146" s="9">
        <v>0</v>
      </c>
      <c r="FK146" s="9">
        <v>198</v>
      </c>
      <c r="FL146" s="9"/>
      <c r="FM146" s="9">
        <v>11.8</v>
      </c>
      <c r="FN146" s="9">
        <v>136.69999999999999</v>
      </c>
      <c r="FO146" s="9">
        <v>415</v>
      </c>
      <c r="FP146" s="9">
        <v>445.375</v>
      </c>
      <c r="FQ146" s="9">
        <v>107.4</v>
      </c>
      <c r="FR146" s="9">
        <v>130.4</v>
      </c>
      <c r="FS146" s="9" t="s">
        <v>1290</v>
      </c>
      <c r="FT146" s="10">
        <v>43281</v>
      </c>
      <c r="FU146" s="9">
        <v>12</v>
      </c>
      <c r="FV146" s="9">
        <v>5212.63814</v>
      </c>
      <c r="FW146" s="9">
        <v>1.22106</v>
      </c>
      <c r="FX146" s="9">
        <v>0.47728999999999999</v>
      </c>
      <c r="FY146" s="9">
        <v>0.76903999999999995</v>
      </c>
      <c r="FZ146" s="9">
        <v>0.51515</v>
      </c>
      <c r="GA146" s="1">
        <f t="shared" si="29"/>
        <v>2018</v>
      </c>
      <c r="GB146" s="8">
        <f t="shared" si="30"/>
        <v>6</v>
      </c>
      <c r="GC146" s="8">
        <v>0.66508999999999996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1</v>
      </c>
      <c r="F147" s="9" t="s">
        <v>1291</v>
      </c>
      <c r="G147" s="9" t="s">
        <v>1291</v>
      </c>
      <c r="H147" s="9" t="s">
        <v>1291</v>
      </c>
      <c r="I147" s="9" t="s">
        <v>1291</v>
      </c>
      <c r="J147" s="9" t="s">
        <v>1291</v>
      </c>
      <c r="K147" s="9" t="s">
        <v>1291</v>
      </c>
      <c r="L147" s="9" t="s">
        <v>1291</v>
      </c>
      <c r="M147" s="9" t="s">
        <v>1291</v>
      </c>
      <c r="N147" s="9" t="s">
        <v>1291</v>
      </c>
      <c r="O147" s="9" t="s">
        <v>1291</v>
      </c>
      <c r="P147" s="9" t="s">
        <v>1291</v>
      </c>
      <c r="Q147" s="9" t="s">
        <v>1291</v>
      </c>
      <c r="R147" s="9" t="s">
        <v>1291</v>
      </c>
      <c r="S147" s="9" t="s">
        <v>1291</v>
      </c>
      <c r="T147" s="9" t="s">
        <v>1291</v>
      </c>
      <c r="U147" s="9" t="s">
        <v>1291</v>
      </c>
      <c r="V147" s="9" t="s">
        <v>1291</v>
      </c>
      <c r="W147" s="9" t="s">
        <v>1291</v>
      </c>
      <c r="X147" s="9" t="s">
        <v>1291</v>
      </c>
      <c r="Y147" s="9" t="s">
        <v>1291</v>
      </c>
      <c r="Z147" s="9" t="s">
        <v>1291</v>
      </c>
      <c r="AA147" s="9" t="s">
        <v>1291</v>
      </c>
      <c r="AB147" s="9" t="s">
        <v>1291</v>
      </c>
      <c r="AC147" s="9" t="s">
        <v>1291</v>
      </c>
      <c r="AD147" s="9" t="s">
        <v>1291</v>
      </c>
      <c r="AE147" s="9" t="s">
        <v>1291</v>
      </c>
      <c r="AF147" s="9" t="s">
        <v>1291</v>
      </c>
      <c r="AG147" s="9" t="s">
        <v>1291</v>
      </c>
      <c r="AH147" s="9" t="s">
        <v>1291</v>
      </c>
      <c r="AI147" s="9" t="s">
        <v>1291</v>
      </c>
      <c r="AJ147" s="9" t="s">
        <v>1291</v>
      </c>
      <c r="AK147" s="9" t="s">
        <v>1291</v>
      </c>
      <c r="AL147" s="9" t="s">
        <v>1291</v>
      </c>
      <c r="AM147" s="9"/>
      <c r="AN147" s="9" t="s">
        <v>1291</v>
      </c>
      <c r="AO147" s="9" t="s">
        <v>1291</v>
      </c>
      <c r="AP147" s="9" t="s">
        <v>1291</v>
      </c>
      <c r="AQ147" s="9" t="s">
        <v>1291</v>
      </c>
      <c r="AR147" s="9" t="s">
        <v>1291</v>
      </c>
      <c r="AS147" s="9" t="s">
        <v>1291</v>
      </c>
      <c r="AT147" s="9" t="s">
        <v>1291</v>
      </c>
      <c r="AU147" s="2">
        <v>-2146826273</v>
      </c>
      <c r="AV147" s="9"/>
      <c r="AW147" s="9" t="s">
        <v>1291</v>
      </c>
      <c r="AX147" s="9" t="s">
        <v>1291</v>
      </c>
      <c r="AY147" s="9" t="s">
        <v>1291</v>
      </c>
      <c r="AZ147" s="2">
        <v>-2146826273</v>
      </c>
      <c r="BA147" s="10" t="s">
        <v>1291</v>
      </c>
      <c r="BB147" s="9"/>
      <c r="BC147" s="9" t="s">
        <v>1291</v>
      </c>
      <c r="BD147" s="9" t="s">
        <v>1291</v>
      </c>
      <c r="BE147" s="9" t="s">
        <v>1291</v>
      </c>
      <c r="BF147" s="9" t="s">
        <v>1291</v>
      </c>
      <c r="BG147" s="9" t="s">
        <v>1291</v>
      </c>
      <c r="BH147" s="9" t="s">
        <v>1291</v>
      </c>
      <c r="BI147" s="9" t="s">
        <v>1291</v>
      </c>
      <c r="BJ147" s="9"/>
      <c r="BK147" s="9"/>
      <c r="BL147" s="9" t="s">
        <v>1291</v>
      </c>
      <c r="BM147" s="9" t="s">
        <v>1291</v>
      </c>
      <c r="BN147" s="9" t="s">
        <v>1291</v>
      </c>
      <c r="BO147" s="9" t="s">
        <v>1291</v>
      </c>
      <c r="BP147" s="9" t="s">
        <v>1291</v>
      </c>
      <c r="BQ147" s="9" t="s">
        <v>1291</v>
      </c>
      <c r="BR147" s="9" t="s">
        <v>1291</v>
      </c>
      <c r="BS147" s="9" t="s">
        <v>1291</v>
      </c>
      <c r="BT147" s="9" t="s">
        <v>1291</v>
      </c>
      <c r="BU147" s="9" t="s">
        <v>1291</v>
      </c>
      <c r="BV147" s="9" t="s">
        <v>1291</v>
      </c>
      <c r="BW147" s="9" t="s">
        <v>1291</v>
      </c>
      <c r="BX147" s="9" t="s">
        <v>1291</v>
      </c>
      <c r="BY147" s="9" t="s">
        <v>1291</v>
      </c>
      <c r="BZ147" s="9" t="s">
        <v>1291</v>
      </c>
      <c r="CA147" s="9" t="s">
        <v>1291</v>
      </c>
      <c r="CB147" s="9" t="s">
        <v>1291</v>
      </c>
      <c r="CC147" s="9" t="s">
        <v>1291</v>
      </c>
      <c r="CD147" s="9" t="s">
        <v>1291</v>
      </c>
      <c r="CE147" s="9"/>
      <c r="CF147" s="9" t="s">
        <v>1291</v>
      </c>
      <c r="CG147" s="9" t="s">
        <v>1291</v>
      </c>
      <c r="CH147" s="9" t="s">
        <v>1291</v>
      </c>
      <c r="CI147" s="9" t="s">
        <v>1291</v>
      </c>
      <c r="CJ147" s="9" t="s">
        <v>1291</v>
      </c>
      <c r="CK147" s="9" t="s">
        <v>1291</v>
      </c>
      <c r="CL147" s="9" t="s">
        <v>1291</v>
      </c>
      <c r="CM147" s="9" t="s">
        <v>1291</v>
      </c>
      <c r="CN147" s="9" t="s">
        <v>1291</v>
      </c>
      <c r="CO147" s="9" t="s">
        <v>1291</v>
      </c>
      <c r="CP147" s="9" t="s">
        <v>1291</v>
      </c>
      <c r="CQ147" s="9" t="s">
        <v>1291</v>
      </c>
      <c r="CR147" s="9" t="s">
        <v>1291</v>
      </c>
      <c r="CS147" s="9" t="s">
        <v>1291</v>
      </c>
      <c r="CT147" s="9" t="s">
        <v>1291</v>
      </c>
      <c r="CU147" s="9" t="s">
        <v>1291</v>
      </c>
      <c r="CV147" s="9" t="s">
        <v>1291</v>
      </c>
      <c r="CW147" s="9" t="s">
        <v>1291</v>
      </c>
      <c r="CX147" s="9" t="s">
        <v>1291</v>
      </c>
      <c r="CY147" s="9" t="s">
        <v>1291</v>
      </c>
      <c r="CZ147" s="9" t="s">
        <v>1291</v>
      </c>
      <c r="DA147" s="9" t="s">
        <v>1291</v>
      </c>
      <c r="DB147" s="9" t="s">
        <v>1291</v>
      </c>
      <c r="DC147" s="9"/>
      <c r="DD147" s="9" t="s">
        <v>1291</v>
      </c>
      <c r="DE147" s="9" t="s">
        <v>1291</v>
      </c>
      <c r="DF147" s="9" t="s">
        <v>1291</v>
      </c>
      <c r="DG147" s="9" t="s">
        <v>1291</v>
      </c>
      <c r="DH147" s="9" t="s">
        <v>1291</v>
      </c>
      <c r="DI147" s="9" t="s">
        <v>1291</v>
      </c>
      <c r="DJ147" s="9" t="s">
        <v>1291</v>
      </c>
      <c r="DK147" s="9" t="s">
        <v>1291</v>
      </c>
      <c r="DL147" s="9" t="s">
        <v>1291</v>
      </c>
      <c r="DM147" s="9" t="s">
        <v>1291</v>
      </c>
      <c r="DN147" s="9" t="s">
        <v>1291</v>
      </c>
      <c r="DO147" s="9" t="s">
        <v>1291</v>
      </c>
      <c r="DP147" s="9" t="s">
        <v>1291</v>
      </c>
      <c r="DQ147" s="9" t="s">
        <v>1291</v>
      </c>
      <c r="DR147" s="9" t="s">
        <v>1291</v>
      </c>
      <c r="DS147" s="9" t="s">
        <v>1291</v>
      </c>
      <c r="DT147" s="9" t="s">
        <v>1291</v>
      </c>
      <c r="DU147" s="9" t="s">
        <v>1291</v>
      </c>
      <c r="DV147" s="9"/>
      <c r="DW147" s="9" t="s">
        <v>1291</v>
      </c>
      <c r="DX147" s="9" t="s">
        <v>1291</v>
      </c>
      <c r="DY147" s="9" t="s">
        <v>1291</v>
      </c>
      <c r="DZ147" s="9" t="s">
        <v>1291</v>
      </c>
      <c r="EA147" s="9" t="s">
        <v>1291</v>
      </c>
      <c r="EB147" s="9" t="s">
        <v>1291</v>
      </c>
      <c r="EC147" s="9" t="s">
        <v>1291</v>
      </c>
      <c r="ED147" s="9" t="s">
        <v>1291</v>
      </c>
      <c r="EE147" s="9" t="s">
        <v>1291</v>
      </c>
      <c r="EF147" s="9" t="s">
        <v>1291</v>
      </c>
      <c r="EG147" s="9" t="s">
        <v>1291</v>
      </c>
      <c r="EH147" s="9" t="s">
        <v>1291</v>
      </c>
      <c r="EI147" s="9" t="s">
        <v>1291</v>
      </c>
      <c r="EJ147" s="9" t="s">
        <v>1291</v>
      </c>
      <c r="EK147" s="9" t="s">
        <v>1291</v>
      </c>
      <c r="EL147" s="9" t="s">
        <v>1291</v>
      </c>
      <c r="EM147" s="9" t="s">
        <v>1291</v>
      </c>
      <c r="EN147" s="9" t="s">
        <v>1291</v>
      </c>
      <c r="EO147" s="9" t="s">
        <v>1291</v>
      </c>
      <c r="EP147" s="9" t="s">
        <v>1291</v>
      </c>
      <c r="EQ147" s="9" t="s">
        <v>1291</v>
      </c>
      <c r="ER147" s="9" t="s">
        <v>1291</v>
      </c>
      <c r="ES147" s="9" t="s">
        <v>1291</v>
      </c>
      <c r="ET147" s="9" t="s">
        <v>1291</v>
      </c>
      <c r="EU147" s="9" t="s">
        <v>1291</v>
      </c>
      <c r="EV147" s="9" t="s">
        <v>1291</v>
      </c>
      <c r="EW147" s="9" t="s">
        <v>1291</v>
      </c>
      <c r="EX147" s="9" t="s">
        <v>1291</v>
      </c>
      <c r="EY147" s="9" t="s">
        <v>1291</v>
      </c>
      <c r="EZ147" s="9" t="s">
        <v>1291</v>
      </c>
      <c r="FA147" s="9" t="s">
        <v>1291</v>
      </c>
      <c r="FB147" s="9" t="s">
        <v>1291</v>
      </c>
      <c r="FC147" s="9" t="s">
        <v>1291</v>
      </c>
      <c r="FD147" s="9" t="s">
        <v>1291</v>
      </c>
      <c r="FE147" s="9" t="s">
        <v>1291</v>
      </c>
      <c r="FF147" s="9" t="s">
        <v>1291</v>
      </c>
      <c r="FG147" s="9" t="s">
        <v>1291</v>
      </c>
      <c r="FH147" s="9" t="s">
        <v>1291</v>
      </c>
      <c r="FI147" s="9" t="s">
        <v>1291</v>
      </c>
      <c r="FJ147" s="9" t="s">
        <v>1291</v>
      </c>
      <c r="FK147" s="9" t="s">
        <v>1291</v>
      </c>
      <c r="FL147" s="9"/>
      <c r="FM147" s="9" t="s">
        <v>1291</v>
      </c>
      <c r="FN147" s="9" t="s">
        <v>1291</v>
      </c>
      <c r="FO147" s="9" t="s">
        <v>1291</v>
      </c>
      <c r="FP147" s="9" t="s">
        <v>1291</v>
      </c>
      <c r="FQ147" s="9" t="s">
        <v>1291</v>
      </c>
      <c r="FR147" s="9" t="s">
        <v>1291</v>
      </c>
      <c r="FS147" s="9" t="s">
        <v>1291</v>
      </c>
      <c r="FT147" s="10" t="s">
        <v>1291</v>
      </c>
      <c r="FU147" s="9" t="s">
        <v>1291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1</v>
      </c>
      <c r="F148" s="9" t="s">
        <v>1291</v>
      </c>
      <c r="G148" s="9" t="s">
        <v>1291</v>
      </c>
      <c r="H148" s="9" t="s">
        <v>1291</v>
      </c>
      <c r="I148" s="9" t="s">
        <v>1291</v>
      </c>
      <c r="J148" s="9" t="s">
        <v>1291</v>
      </c>
      <c r="K148" s="9" t="s">
        <v>1291</v>
      </c>
      <c r="L148" s="9" t="s">
        <v>1291</v>
      </c>
      <c r="M148" s="9" t="s">
        <v>1291</v>
      </c>
      <c r="N148" s="9" t="s">
        <v>1291</v>
      </c>
      <c r="O148" s="9" t="s">
        <v>1291</v>
      </c>
      <c r="P148" s="9" t="s">
        <v>1291</v>
      </c>
      <c r="Q148" s="9" t="s">
        <v>1291</v>
      </c>
      <c r="R148" s="9" t="s">
        <v>1291</v>
      </c>
      <c r="S148" s="9" t="s">
        <v>1291</v>
      </c>
      <c r="T148" s="9" t="s">
        <v>1291</v>
      </c>
      <c r="U148" s="9" t="s">
        <v>1291</v>
      </c>
      <c r="V148" s="9" t="s">
        <v>1291</v>
      </c>
      <c r="W148" s="9" t="s">
        <v>1291</v>
      </c>
      <c r="X148" s="9" t="s">
        <v>1291</v>
      </c>
      <c r="Y148" s="9" t="s">
        <v>1291</v>
      </c>
      <c r="Z148" s="9" t="s">
        <v>1291</v>
      </c>
      <c r="AA148" s="9" t="s">
        <v>1291</v>
      </c>
      <c r="AB148" s="9" t="s">
        <v>1291</v>
      </c>
      <c r="AC148" s="9" t="s">
        <v>1291</v>
      </c>
      <c r="AD148" s="9" t="s">
        <v>1291</v>
      </c>
      <c r="AE148" s="9" t="s">
        <v>1291</v>
      </c>
      <c r="AF148" s="9" t="s">
        <v>1291</v>
      </c>
      <c r="AG148" s="9" t="s">
        <v>1291</v>
      </c>
      <c r="AH148" s="9" t="s">
        <v>1291</v>
      </c>
      <c r="AI148" s="9" t="s">
        <v>1291</v>
      </c>
      <c r="AJ148" s="9" t="s">
        <v>1291</v>
      </c>
      <c r="AK148" s="9" t="s">
        <v>1291</v>
      </c>
      <c r="AL148" s="9" t="s">
        <v>1291</v>
      </c>
      <c r="AM148" s="9"/>
      <c r="AN148" s="9" t="s">
        <v>1291</v>
      </c>
      <c r="AO148" s="9" t="s">
        <v>1291</v>
      </c>
      <c r="AP148" s="9" t="s">
        <v>1291</v>
      </c>
      <c r="AQ148" s="9" t="s">
        <v>1291</v>
      </c>
      <c r="AR148" s="9" t="s">
        <v>1291</v>
      </c>
      <c r="AS148" s="9" t="s">
        <v>1291</v>
      </c>
      <c r="AT148" s="9" t="s">
        <v>1291</v>
      </c>
      <c r="AU148" s="2">
        <v>-2146826273</v>
      </c>
      <c r="AV148" s="9"/>
      <c r="AW148" s="9" t="s">
        <v>1291</v>
      </c>
      <c r="AX148" s="9" t="s">
        <v>1291</v>
      </c>
      <c r="AY148" s="9" t="s">
        <v>1291</v>
      </c>
      <c r="AZ148" s="2">
        <v>-2146826273</v>
      </c>
      <c r="BA148" s="10" t="s">
        <v>1291</v>
      </c>
      <c r="BB148" s="9"/>
      <c r="BC148" s="9" t="s">
        <v>1291</v>
      </c>
      <c r="BD148" s="9" t="s">
        <v>1291</v>
      </c>
      <c r="BE148" s="9" t="s">
        <v>1291</v>
      </c>
      <c r="BF148" s="9" t="s">
        <v>1291</v>
      </c>
      <c r="BG148" s="9" t="s">
        <v>1291</v>
      </c>
      <c r="BH148" s="9" t="s">
        <v>1291</v>
      </c>
      <c r="BI148" s="9" t="s">
        <v>1291</v>
      </c>
      <c r="BJ148" s="9"/>
      <c r="BK148" s="9"/>
      <c r="BL148" s="9" t="s">
        <v>1291</v>
      </c>
      <c r="BM148" s="9" t="s">
        <v>1291</v>
      </c>
      <c r="BN148" s="9" t="s">
        <v>1291</v>
      </c>
      <c r="BO148" s="9" t="s">
        <v>1291</v>
      </c>
      <c r="BP148" s="9" t="s">
        <v>1291</v>
      </c>
      <c r="BQ148" s="9" t="s">
        <v>1291</v>
      </c>
      <c r="BR148" s="9" t="s">
        <v>1291</v>
      </c>
      <c r="BS148" s="9" t="s">
        <v>1291</v>
      </c>
      <c r="BT148" s="9" t="s">
        <v>1291</v>
      </c>
      <c r="BU148" s="9" t="s">
        <v>1291</v>
      </c>
      <c r="BV148" s="9" t="s">
        <v>1291</v>
      </c>
      <c r="BW148" s="9" t="s">
        <v>1291</v>
      </c>
      <c r="BX148" s="9" t="s">
        <v>1291</v>
      </c>
      <c r="BY148" s="9" t="s">
        <v>1291</v>
      </c>
      <c r="BZ148" s="9" t="s">
        <v>1291</v>
      </c>
      <c r="CA148" s="9" t="s">
        <v>1291</v>
      </c>
      <c r="CB148" s="9" t="s">
        <v>1291</v>
      </c>
      <c r="CC148" s="9" t="s">
        <v>1291</v>
      </c>
      <c r="CD148" s="9" t="s">
        <v>1291</v>
      </c>
      <c r="CE148" s="9"/>
      <c r="CF148" s="9" t="s">
        <v>1291</v>
      </c>
      <c r="CG148" s="9" t="s">
        <v>1291</v>
      </c>
      <c r="CH148" s="9" t="s">
        <v>1291</v>
      </c>
      <c r="CI148" s="9" t="s">
        <v>1291</v>
      </c>
      <c r="CJ148" s="9" t="s">
        <v>1291</v>
      </c>
      <c r="CK148" s="9" t="s">
        <v>1291</v>
      </c>
      <c r="CL148" s="9" t="s">
        <v>1291</v>
      </c>
      <c r="CM148" s="9" t="s">
        <v>1291</v>
      </c>
      <c r="CN148" s="9" t="s">
        <v>1291</v>
      </c>
      <c r="CO148" s="9" t="s">
        <v>1291</v>
      </c>
      <c r="CP148" s="9" t="s">
        <v>1291</v>
      </c>
      <c r="CQ148" s="9" t="s">
        <v>1291</v>
      </c>
      <c r="CR148" s="9" t="s">
        <v>1291</v>
      </c>
      <c r="CS148" s="9" t="s">
        <v>1291</v>
      </c>
      <c r="CT148" s="9" t="s">
        <v>1291</v>
      </c>
      <c r="CU148" s="9" t="s">
        <v>1291</v>
      </c>
      <c r="CV148" s="9" t="s">
        <v>1291</v>
      </c>
      <c r="CW148" s="9" t="s">
        <v>1291</v>
      </c>
      <c r="CX148" s="9" t="s">
        <v>1291</v>
      </c>
      <c r="CY148" s="9" t="s">
        <v>1291</v>
      </c>
      <c r="CZ148" s="9" t="s">
        <v>1291</v>
      </c>
      <c r="DA148" s="9" t="s">
        <v>1291</v>
      </c>
      <c r="DB148" s="9" t="s">
        <v>1291</v>
      </c>
      <c r="DC148" s="9"/>
      <c r="DD148" s="9" t="s">
        <v>1291</v>
      </c>
      <c r="DE148" s="9" t="s">
        <v>1291</v>
      </c>
      <c r="DF148" s="9" t="s">
        <v>1291</v>
      </c>
      <c r="DG148" s="9" t="s">
        <v>1291</v>
      </c>
      <c r="DH148" s="9" t="s">
        <v>1291</v>
      </c>
      <c r="DI148" s="9" t="s">
        <v>1291</v>
      </c>
      <c r="DJ148" s="9" t="s">
        <v>1291</v>
      </c>
      <c r="DK148" s="9" t="s">
        <v>1291</v>
      </c>
      <c r="DL148" s="9" t="s">
        <v>1291</v>
      </c>
      <c r="DM148" s="9" t="s">
        <v>1291</v>
      </c>
      <c r="DN148" s="9" t="s">
        <v>1291</v>
      </c>
      <c r="DO148" s="9" t="s">
        <v>1291</v>
      </c>
      <c r="DP148" s="9" t="s">
        <v>1291</v>
      </c>
      <c r="DQ148" s="9" t="s">
        <v>1291</v>
      </c>
      <c r="DR148" s="9" t="s">
        <v>1291</v>
      </c>
      <c r="DS148" s="9" t="s">
        <v>1291</v>
      </c>
      <c r="DT148" s="9" t="s">
        <v>1291</v>
      </c>
      <c r="DU148" s="9" t="s">
        <v>1291</v>
      </c>
      <c r="DV148" s="9"/>
      <c r="DW148" s="9" t="s">
        <v>1291</v>
      </c>
      <c r="DX148" s="9" t="s">
        <v>1291</v>
      </c>
      <c r="DY148" s="9" t="s">
        <v>1291</v>
      </c>
      <c r="DZ148" s="9" t="s">
        <v>1291</v>
      </c>
      <c r="EA148" s="9" t="s">
        <v>1291</v>
      </c>
      <c r="EB148" s="9" t="s">
        <v>1291</v>
      </c>
      <c r="EC148" s="9" t="s">
        <v>1291</v>
      </c>
      <c r="ED148" s="9" t="s">
        <v>1291</v>
      </c>
      <c r="EE148" s="9" t="s">
        <v>1291</v>
      </c>
      <c r="EF148" s="9" t="s">
        <v>1291</v>
      </c>
      <c r="EG148" s="9" t="s">
        <v>1291</v>
      </c>
      <c r="EH148" s="9" t="s">
        <v>1291</v>
      </c>
      <c r="EI148" s="9" t="s">
        <v>1291</v>
      </c>
      <c r="EJ148" s="9" t="s">
        <v>1291</v>
      </c>
      <c r="EK148" s="9" t="s">
        <v>1291</v>
      </c>
      <c r="EL148" s="9" t="s">
        <v>1291</v>
      </c>
      <c r="EM148" s="9" t="s">
        <v>1291</v>
      </c>
      <c r="EN148" s="9" t="s">
        <v>1291</v>
      </c>
      <c r="EO148" s="9" t="s">
        <v>1291</v>
      </c>
      <c r="EP148" s="9" t="s">
        <v>1291</v>
      </c>
      <c r="EQ148" s="9" t="s">
        <v>1291</v>
      </c>
      <c r="ER148" s="9" t="s">
        <v>1291</v>
      </c>
      <c r="ES148" s="9" t="s">
        <v>1291</v>
      </c>
      <c r="ET148" s="9" t="s">
        <v>1291</v>
      </c>
      <c r="EU148" s="9" t="s">
        <v>1291</v>
      </c>
      <c r="EV148" s="9" t="s">
        <v>1291</v>
      </c>
      <c r="EW148" s="9" t="s">
        <v>1291</v>
      </c>
      <c r="EX148" s="9" t="s">
        <v>1291</v>
      </c>
      <c r="EY148" s="9" t="s">
        <v>1291</v>
      </c>
      <c r="EZ148" s="9" t="s">
        <v>1291</v>
      </c>
      <c r="FA148" s="9" t="s">
        <v>1291</v>
      </c>
      <c r="FB148" s="9" t="s">
        <v>1291</v>
      </c>
      <c r="FC148" s="9" t="s">
        <v>1291</v>
      </c>
      <c r="FD148" s="9" t="s">
        <v>1291</v>
      </c>
      <c r="FE148" s="9" t="s">
        <v>1291</v>
      </c>
      <c r="FF148" s="9" t="s">
        <v>1291</v>
      </c>
      <c r="FG148" s="9" t="s">
        <v>1291</v>
      </c>
      <c r="FH148" s="9" t="s">
        <v>1291</v>
      </c>
      <c r="FI148" s="9" t="s">
        <v>1291</v>
      </c>
      <c r="FJ148" s="9" t="s">
        <v>1291</v>
      </c>
      <c r="FK148" s="9" t="s">
        <v>1291</v>
      </c>
      <c r="FL148" s="9"/>
      <c r="FM148" s="9" t="s">
        <v>1291</v>
      </c>
      <c r="FN148" s="9" t="s">
        <v>1291</v>
      </c>
      <c r="FO148" s="9" t="s">
        <v>1291</v>
      </c>
      <c r="FP148" s="9" t="s">
        <v>1291</v>
      </c>
      <c r="FQ148" s="9" t="s">
        <v>1291</v>
      </c>
      <c r="FR148" s="9" t="s">
        <v>1291</v>
      </c>
      <c r="FS148" s="9" t="s">
        <v>1291</v>
      </c>
      <c r="FT148" s="10" t="s">
        <v>1291</v>
      </c>
      <c r="FU148" s="9" t="s">
        <v>1291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1</v>
      </c>
      <c r="F149" s="9" t="s">
        <v>1291</v>
      </c>
      <c r="G149" s="9" t="s">
        <v>1291</v>
      </c>
      <c r="H149" s="9" t="s">
        <v>1291</v>
      </c>
      <c r="I149" s="9" t="s">
        <v>1291</v>
      </c>
      <c r="J149" s="9" t="s">
        <v>1291</v>
      </c>
      <c r="K149" s="9" t="s">
        <v>1291</v>
      </c>
      <c r="L149" s="9" t="s">
        <v>1291</v>
      </c>
      <c r="M149" s="9" t="s">
        <v>1291</v>
      </c>
      <c r="N149" s="9" t="s">
        <v>1291</v>
      </c>
      <c r="O149" s="9" t="s">
        <v>1291</v>
      </c>
      <c r="P149" s="9" t="s">
        <v>1291</v>
      </c>
      <c r="Q149" s="9" t="s">
        <v>1291</v>
      </c>
      <c r="R149" s="9" t="s">
        <v>1291</v>
      </c>
      <c r="S149" s="9" t="s">
        <v>1291</v>
      </c>
      <c r="T149" s="9" t="s">
        <v>1291</v>
      </c>
      <c r="U149" s="9" t="s">
        <v>1291</v>
      </c>
      <c r="V149" s="9" t="s">
        <v>1291</v>
      </c>
      <c r="W149" s="9" t="s">
        <v>1291</v>
      </c>
      <c r="X149" s="9" t="s">
        <v>1291</v>
      </c>
      <c r="Y149" s="9" t="s">
        <v>1291</v>
      </c>
      <c r="Z149" s="9" t="s">
        <v>1291</v>
      </c>
      <c r="AA149" s="9" t="s">
        <v>1291</v>
      </c>
      <c r="AB149" s="9" t="s">
        <v>1291</v>
      </c>
      <c r="AC149" s="9" t="s">
        <v>1291</v>
      </c>
      <c r="AD149" s="9" t="s">
        <v>1291</v>
      </c>
      <c r="AE149" s="9" t="s">
        <v>1291</v>
      </c>
      <c r="AF149" s="9" t="s">
        <v>1291</v>
      </c>
      <c r="AG149" s="9" t="s">
        <v>1291</v>
      </c>
      <c r="AH149" s="9" t="s">
        <v>1291</v>
      </c>
      <c r="AI149" s="9" t="s">
        <v>1291</v>
      </c>
      <c r="AJ149" s="9" t="s">
        <v>1291</v>
      </c>
      <c r="AK149" s="9" t="s">
        <v>1291</v>
      </c>
      <c r="AL149" s="9" t="s">
        <v>1291</v>
      </c>
      <c r="AM149" s="9"/>
      <c r="AN149" s="9" t="s">
        <v>1291</v>
      </c>
      <c r="AO149" s="9" t="s">
        <v>1291</v>
      </c>
      <c r="AP149" s="9" t="s">
        <v>1291</v>
      </c>
      <c r="AQ149" s="9" t="s">
        <v>1291</v>
      </c>
      <c r="AR149" s="9" t="s">
        <v>1291</v>
      </c>
      <c r="AS149" s="9" t="s">
        <v>1291</v>
      </c>
      <c r="AT149" s="9" t="s">
        <v>1291</v>
      </c>
      <c r="AU149" s="2">
        <v>-2146826273</v>
      </c>
      <c r="AV149" s="9"/>
      <c r="AW149" s="9" t="s">
        <v>1291</v>
      </c>
      <c r="AX149" s="9" t="s">
        <v>1291</v>
      </c>
      <c r="AY149" s="9" t="s">
        <v>1291</v>
      </c>
      <c r="AZ149" s="2">
        <v>-2146826273</v>
      </c>
      <c r="BA149" s="10" t="s">
        <v>1291</v>
      </c>
      <c r="BB149" s="9"/>
      <c r="BC149" s="9" t="s">
        <v>1291</v>
      </c>
      <c r="BD149" s="9" t="s">
        <v>1291</v>
      </c>
      <c r="BE149" s="9" t="s">
        <v>1291</v>
      </c>
      <c r="BF149" s="9" t="s">
        <v>1291</v>
      </c>
      <c r="BG149" s="9" t="s">
        <v>1291</v>
      </c>
      <c r="BH149" s="9" t="s">
        <v>1291</v>
      </c>
      <c r="BI149" s="9" t="s">
        <v>1291</v>
      </c>
      <c r="BJ149" s="9"/>
      <c r="BK149" s="9"/>
      <c r="BL149" s="9" t="s">
        <v>1291</v>
      </c>
      <c r="BM149" s="9" t="s">
        <v>1291</v>
      </c>
      <c r="BN149" s="9" t="s">
        <v>1291</v>
      </c>
      <c r="BO149" s="9" t="s">
        <v>1291</v>
      </c>
      <c r="BP149" s="9" t="s">
        <v>1291</v>
      </c>
      <c r="BQ149" s="9" t="s">
        <v>1291</v>
      </c>
      <c r="BR149" s="9" t="s">
        <v>1291</v>
      </c>
      <c r="BS149" s="9" t="s">
        <v>1291</v>
      </c>
      <c r="BT149" s="9" t="s">
        <v>1291</v>
      </c>
      <c r="BU149" s="9" t="s">
        <v>1291</v>
      </c>
      <c r="BV149" s="9" t="s">
        <v>1291</v>
      </c>
      <c r="BW149" s="9" t="s">
        <v>1291</v>
      </c>
      <c r="BX149" s="9" t="s">
        <v>1291</v>
      </c>
      <c r="BY149" s="9" t="s">
        <v>1291</v>
      </c>
      <c r="BZ149" s="9" t="s">
        <v>1291</v>
      </c>
      <c r="CA149" s="9" t="s">
        <v>1291</v>
      </c>
      <c r="CB149" s="9" t="s">
        <v>1291</v>
      </c>
      <c r="CC149" s="9" t="s">
        <v>1291</v>
      </c>
      <c r="CD149" s="9" t="s">
        <v>1291</v>
      </c>
      <c r="CE149" s="9"/>
      <c r="CF149" s="9" t="s">
        <v>1291</v>
      </c>
      <c r="CG149" s="9" t="s">
        <v>1291</v>
      </c>
      <c r="CH149" s="9" t="s">
        <v>1291</v>
      </c>
      <c r="CI149" s="9" t="s">
        <v>1291</v>
      </c>
      <c r="CJ149" s="9" t="s">
        <v>1291</v>
      </c>
      <c r="CK149" s="9" t="s">
        <v>1291</v>
      </c>
      <c r="CL149" s="9" t="s">
        <v>1291</v>
      </c>
      <c r="CM149" s="9" t="s">
        <v>1291</v>
      </c>
      <c r="CN149" s="9" t="s">
        <v>1291</v>
      </c>
      <c r="CO149" s="9" t="s">
        <v>1291</v>
      </c>
      <c r="CP149" s="9" t="s">
        <v>1291</v>
      </c>
      <c r="CQ149" s="9" t="s">
        <v>1291</v>
      </c>
      <c r="CR149" s="9" t="s">
        <v>1291</v>
      </c>
      <c r="CS149" s="9" t="s">
        <v>1291</v>
      </c>
      <c r="CT149" s="9" t="s">
        <v>1291</v>
      </c>
      <c r="CU149" s="9" t="s">
        <v>1291</v>
      </c>
      <c r="CV149" s="9" t="s">
        <v>1291</v>
      </c>
      <c r="CW149" s="9" t="s">
        <v>1291</v>
      </c>
      <c r="CX149" s="9" t="s">
        <v>1291</v>
      </c>
      <c r="CY149" s="9" t="s">
        <v>1291</v>
      </c>
      <c r="CZ149" s="9" t="s">
        <v>1291</v>
      </c>
      <c r="DA149" s="9" t="s">
        <v>1291</v>
      </c>
      <c r="DB149" s="9" t="s">
        <v>1291</v>
      </c>
      <c r="DC149" s="9"/>
      <c r="DD149" s="9" t="s">
        <v>1291</v>
      </c>
      <c r="DE149" s="9" t="s">
        <v>1291</v>
      </c>
      <c r="DF149" s="9" t="s">
        <v>1291</v>
      </c>
      <c r="DG149" s="9" t="s">
        <v>1291</v>
      </c>
      <c r="DH149" s="9" t="s">
        <v>1291</v>
      </c>
      <c r="DI149" s="9" t="s">
        <v>1291</v>
      </c>
      <c r="DJ149" s="9" t="s">
        <v>1291</v>
      </c>
      <c r="DK149" s="9" t="s">
        <v>1291</v>
      </c>
      <c r="DL149" s="9" t="s">
        <v>1291</v>
      </c>
      <c r="DM149" s="9" t="s">
        <v>1291</v>
      </c>
      <c r="DN149" s="9" t="s">
        <v>1291</v>
      </c>
      <c r="DO149" s="9" t="s">
        <v>1291</v>
      </c>
      <c r="DP149" s="9" t="s">
        <v>1291</v>
      </c>
      <c r="DQ149" s="9" t="s">
        <v>1291</v>
      </c>
      <c r="DR149" s="9" t="s">
        <v>1291</v>
      </c>
      <c r="DS149" s="9" t="s">
        <v>1291</v>
      </c>
      <c r="DT149" s="9" t="s">
        <v>1291</v>
      </c>
      <c r="DU149" s="9" t="s">
        <v>1291</v>
      </c>
      <c r="DV149" s="9"/>
      <c r="DW149" s="9" t="s">
        <v>1291</v>
      </c>
      <c r="DX149" s="9" t="s">
        <v>1291</v>
      </c>
      <c r="DY149" s="9" t="s">
        <v>1291</v>
      </c>
      <c r="DZ149" s="9" t="s">
        <v>1291</v>
      </c>
      <c r="EA149" s="9" t="s">
        <v>1291</v>
      </c>
      <c r="EB149" s="9" t="s">
        <v>1291</v>
      </c>
      <c r="EC149" s="9" t="s">
        <v>1291</v>
      </c>
      <c r="ED149" s="9" t="s">
        <v>1291</v>
      </c>
      <c r="EE149" s="9" t="s">
        <v>1291</v>
      </c>
      <c r="EF149" s="9" t="s">
        <v>1291</v>
      </c>
      <c r="EG149" s="9" t="s">
        <v>1291</v>
      </c>
      <c r="EH149" s="9" t="s">
        <v>1291</v>
      </c>
      <c r="EI149" s="9" t="s">
        <v>1291</v>
      </c>
      <c r="EJ149" s="9" t="s">
        <v>1291</v>
      </c>
      <c r="EK149" s="9" t="s">
        <v>1291</v>
      </c>
      <c r="EL149" s="9" t="s">
        <v>1291</v>
      </c>
      <c r="EM149" s="9" t="s">
        <v>1291</v>
      </c>
      <c r="EN149" s="9" t="s">
        <v>1291</v>
      </c>
      <c r="EO149" s="9" t="s">
        <v>1291</v>
      </c>
      <c r="EP149" s="9" t="s">
        <v>1291</v>
      </c>
      <c r="EQ149" s="9" t="s">
        <v>1291</v>
      </c>
      <c r="ER149" s="9" t="s">
        <v>1291</v>
      </c>
      <c r="ES149" s="9" t="s">
        <v>1291</v>
      </c>
      <c r="ET149" s="9" t="s">
        <v>1291</v>
      </c>
      <c r="EU149" s="9" t="s">
        <v>1291</v>
      </c>
      <c r="EV149" s="9" t="s">
        <v>1291</v>
      </c>
      <c r="EW149" s="9" t="s">
        <v>1291</v>
      </c>
      <c r="EX149" s="9" t="s">
        <v>1291</v>
      </c>
      <c r="EY149" s="9" t="s">
        <v>1291</v>
      </c>
      <c r="EZ149" s="9" t="s">
        <v>1291</v>
      </c>
      <c r="FA149" s="9" t="s">
        <v>1291</v>
      </c>
      <c r="FB149" s="9" t="s">
        <v>1291</v>
      </c>
      <c r="FC149" s="9" t="s">
        <v>1291</v>
      </c>
      <c r="FD149" s="9" t="s">
        <v>1291</v>
      </c>
      <c r="FE149" s="9" t="s">
        <v>1291</v>
      </c>
      <c r="FF149" s="9" t="s">
        <v>1291</v>
      </c>
      <c r="FG149" s="9" t="s">
        <v>1291</v>
      </c>
      <c r="FH149" s="9" t="s">
        <v>1291</v>
      </c>
      <c r="FI149" s="9" t="s">
        <v>1291</v>
      </c>
      <c r="FJ149" s="9" t="s">
        <v>1291</v>
      </c>
      <c r="FK149" s="9" t="s">
        <v>1291</v>
      </c>
      <c r="FL149" s="9"/>
      <c r="FM149" s="9" t="s">
        <v>1291</v>
      </c>
      <c r="FN149" s="9" t="s">
        <v>1291</v>
      </c>
      <c r="FO149" s="9" t="s">
        <v>1291</v>
      </c>
      <c r="FP149" s="9" t="s">
        <v>1291</v>
      </c>
      <c r="FQ149" s="9" t="s">
        <v>1291</v>
      </c>
      <c r="FR149" s="9" t="s">
        <v>1291</v>
      </c>
      <c r="FS149" s="9" t="s">
        <v>1291</v>
      </c>
      <c r="FT149" s="10" t="s">
        <v>1291</v>
      </c>
      <c r="FU149" s="9" t="s">
        <v>1291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1</v>
      </c>
      <c r="F150" s="9" t="s">
        <v>1291</v>
      </c>
      <c r="G150" s="9" t="s">
        <v>1291</v>
      </c>
      <c r="H150" s="9" t="s">
        <v>1291</v>
      </c>
      <c r="I150" s="9" t="s">
        <v>1291</v>
      </c>
      <c r="J150" s="9" t="s">
        <v>1291</v>
      </c>
      <c r="K150" s="9" t="s">
        <v>1291</v>
      </c>
      <c r="L150" s="9" t="s">
        <v>1291</v>
      </c>
      <c r="M150" s="9" t="s">
        <v>1291</v>
      </c>
      <c r="N150" s="9" t="s">
        <v>1291</v>
      </c>
      <c r="O150" s="9" t="s">
        <v>1291</v>
      </c>
      <c r="P150" s="9" t="s">
        <v>1291</v>
      </c>
      <c r="Q150" s="9" t="s">
        <v>1291</v>
      </c>
      <c r="R150" s="9" t="s">
        <v>1291</v>
      </c>
      <c r="S150" s="9" t="s">
        <v>1291</v>
      </c>
      <c r="T150" s="9" t="s">
        <v>1291</v>
      </c>
      <c r="U150" s="9" t="s">
        <v>1291</v>
      </c>
      <c r="V150" s="9" t="s">
        <v>1291</v>
      </c>
      <c r="W150" s="9" t="s">
        <v>1291</v>
      </c>
      <c r="X150" s="9" t="s">
        <v>1291</v>
      </c>
      <c r="Y150" s="9" t="s">
        <v>1291</v>
      </c>
      <c r="Z150" s="9" t="s">
        <v>1291</v>
      </c>
      <c r="AA150" s="9" t="s">
        <v>1291</v>
      </c>
      <c r="AB150" s="9" t="s">
        <v>1291</v>
      </c>
      <c r="AC150" s="9" t="s">
        <v>1291</v>
      </c>
      <c r="AD150" s="9" t="s">
        <v>1291</v>
      </c>
      <c r="AE150" s="9" t="s">
        <v>1291</v>
      </c>
      <c r="AF150" s="9" t="s">
        <v>1291</v>
      </c>
      <c r="AG150" s="9" t="s">
        <v>1291</v>
      </c>
      <c r="AH150" s="9" t="s">
        <v>1291</v>
      </c>
      <c r="AI150" s="9" t="s">
        <v>1291</v>
      </c>
      <c r="AJ150" s="9" t="s">
        <v>1291</v>
      </c>
      <c r="AK150" s="9" t="s">
        <v>1291</v>
      </c>
      <c r="AL150" s="9" t="s">
        <v>1291</v>
      </c>
      <c r="AM150" s="9"/>
      <c r="AN150" s="9" t="s">
        <v>1291</v>
      </c>
      <c r="AO150" s="9" t="s">
        <v>1291</v>
      </c>
      <c r="AP150" s="9" t="s">
        <v>1291</v>
      </c>
      <c r="AQ150" s="9" t="s">
        <v>1291</v>
      </c>
      <c r="AR150" s="9" t="s">
        <v>1291</v>
      </c>
      <c r="AS150" s="9" t="s">
        <v>1291</v>
      </c>
      <c r="AT150" s="9" t="s">
        <v>1291</v>
      </c>
      <c r="AU150" s="2">
        <v>-2146826273</v>
      </c>
      <c r="AV150" s="9"/>
      <c r="AW150" s="9" t="s">
        <v>1291</v>
      </c>
      <c r="AX150" s="9" t="s">
        <v>1291</v>
      </c>
      <c r="AY150" s="9" t="s">
        <v>1291</v>
      </c>
      <c r="AZ150" s="2">
        <v>-2146826273</v>
      </c>
      <c r="BA150" s="10" t="s">
        <v>1291</v>
      </c>
      <c r="BB150" s="9"/>
      <c r="BC150" s="9" t="s">
        <v>1291</v>
      </c>
      <c r="BD150" s="9" t="s">
        <v>1291</v>
      </c>
      <c r="BE150" s="9" t="s">
        <v>1291</v>
      </c>
      <c r="BF150" s="9" t="s">
        <v>1291</v>
      </c>
      <c r="BG150" s="9" t="s">
        <v>1291</v>
      </c>
      <c r="BH150" s="9" t="s">
        <v>1291</v>
      </c>
      <c r="BI150" s="9" t="s">
        <v>1291</v>
      </c>
      <c r="BJ150" s="9"/>
      <c r="BK150" s="9"/>
      <c r="BL150" s="9" t="s">
        <v>1291</v>
      </c>
      <c r="BM150" s="9" t="s">
        <v>1291</v>
      </c>
      <c r="BN150" s="9" t="s">
        <v>1291</v>
      </c>
      <c r="BO150" s="9" t="s">
        <v>1291</v>
      </c>
      <c r="BP150" s="9" t="s">
        <v>1291</v>
      </c>
      <c r="BQ150" s="9" t="s">
        <v>1291</v>
      </c>
      <c r="BR150" s="9" t="s">
        <v>1291</v>
      </c>
      <c r="BS150" s="9" t="s">
        <v>1291</v>
      </c>
      <c r="BT150" s="9" t="s">
        <v>1291</v>
      </c>
      <c r="BU150" s="9" t="s">
        <v>1291</v>
      </c>
      <c r="BV150" s="9" t="s">
        <v>1291</v>
      </c>
      <c r="BW150" s="9" t="s">
        <v>1291</v>
      </c>
      <c r="BX150" s="9" t="s">
        <v>1291</v>
      </c>
      <c r="BY150" s="9" t="s">
        <v>1291</v>
      </c>
      <c r="BZ150" s="9" t="s">
        <v>1291</v>
      </c>
      <c r="CA150" s="9" t="s">
        <v>1291</v>
      </c>
      <c r="CB150" s="9" t="s">
        <v>1291</v>
      </c>
      <c r="CC150" s="9" t="s">
        <v>1291</v>
      </c>
      <c r="CD150" s="9" t="s">
        <v>1291</v>
      </c>
      <c r="CE150" s="9"/>
      <c r="CF150" s="9" t="s">
        <v>1291</v>
      </c>
      <c r="CG150" s="9" t="s">
        <v>1291</v>
      </c>
      <c r="CH150" s="9" t="s">
        <v>1291</v>
      </c>
      <c r="CI150" s="9" t="s">
        <v>1291</v>
      </c>
      <c r="CJ150" s="9" t="s">
        <v>1291</v>
      </c>
      <c r="CK150" s="9" t="s">
        <v>1291</v>
      </c>
      <c r="CL150" s="9" t="s">
        <v>1291</v>
      </c>
      <c r="CM150" s="9" t="s">
        <v>1291</v>
      </c>
      <c r="CN150" s="9" t="s">
        <v>1291</v>
      </c>
      <c r="CO150" s="9" t="s">
        <v>1291</v>
      </c>
      <c r="CP150" s="9" t="s">
        <v>1291</v>
      </c>
      <c r="CQ150" s="9" t="s">
        <v>1291</v>
      </c>
      <c r="CR150" s="9" t="s">
        <v>1291</v>
      </c>
      <c r="CS150" s="9" t="s">
        <v>1291</v>
      </c>
      <c r="CT150" s="9" t="s">
        <v>1291</v>
      </c>
      <c r="CU150" s="9" t="s">
        <v>1291</v>
      </c>
      <c r="CV150" s="9" t="s">
        <v>1291</v>
      </c>
      <c r="CW150" s="9" t="s">
        <v>1291</v>
      </c>
      <c r="CX150" s="9" t="s">
        <v>1291</v>
      </c>
      <c r="CY150" s="9" t="s">
        <v>1291</v>
      </c>
      <c r="CZ150" s="9" t="s">
        <v>1291</v>
      </c>
      <c r="DA150" s="9" t="s">
        <v>1291</v>
      </c>
      <c r="DB150" s="9" t="s">
        <v>1291</v>
      </c>
      <c r="DC150" s="9"/>
      <c r="DD150" s="9" t="s">
        <v>1291</v>
      </c>
      <c r="DE150" s="9" t="s">
        <v>1291</v>
      </c>
      <c r="DF150" s="9" t="s">
        <v>1291</v>
      </c>
      <c r="DG150" s="9" t="s">
        <v>1291</v>
      </c>
      <c r="DH150" s="9" t="s">
        <v>1291</v>
      </c>
      <c r="DI150" s="9" t="s">
        <v>1291</v>
      </c>
      <c r="DJ150" s="9" t="s">
        <v>1291</v>
      </c>
      <c r="DK150" s="9" t="s">
        <v>1291</v>
      </c>
      <c r="DL150" s="9" t="s">
        <v>1291</v>
      </c>
      <c r="DM150" s="9" t="s">
        <v>1291</v>
      </c>
      <c r="DN150" s="9" t="s">
        <v>1291</v>
      </c>
      <c r="DO150" s="9" t="s">
        <v>1291</v>
      </c>
      <c r="DP150" s="9" t="s">
        <v>1291</v>
      </c>
      <c r="DQ150" s="9" t="s">
        <v>1291</v>
      </c>
      <c r="DR150" s="9" t="s">
        <v>1291</v>
      </c>
      <c r="DS150" s="9" t="s">
        <v>1291</v>
      </c>
      <c r="DT150" s="9" t="s">
        <v>1291</v>
      </c>
      <c r="DU150" s="9" t="s">
        <v>1291</v>
      </c>
      <c r="DV150" s="9"/>
      <c r="DW150" s="9" t="s">
        <v>1291</v>
      </c>
      <c r="DX150" s="9" t="s">
        <v>1291</v>
      </c>
      <c r="DY150" s="9" t="s">
        <v>1291</v>
      </c>
      <c r="DZ150" s="9" t="s">
        <v>1291</v>
      </c>
      <c r="EA150" s="9" t="s">
        <v>1291</v>
      </c>
      <c r="EB150" s="9" t="s">
        <v>1291</v>
      </c>
      <c r="EC150" s="9" t="s">
        <v>1291</v>
      </c>
      <c r="ED150" s="9" t="s">
        <v>1291</v>
      </c>
      <c r="EE150" s="9" t="s">
        <v>1291</v>
      </c>
      <c r="EF150" s="9" t="s">
        <v>1291</v>
      </c>
      <c r="EG150" s="9" t="s">
        <v>1291</v>
      </c>
      <c r="EH150" s="9" t="s">
        <v>1291</v>
      </c>
      <c r="EI150" s="9" t="s">
        <v>1291</v>
      </c>
      <c r="EJ150" s="9" t="s">
        <v>1291</v>
      </c>
      <c r="EK150" s="9" t="s">
        <v>1291</v>
      </c>
      <c r="EL150" s="9" t="s">
        <v>1291</v>
      </c>
      <c r="EM150" s="9" t="s">
        <v>1291</v>
      </c>
      <c r="EN150" s="9" t="s">
        <v>1291</v>
      </c>
      <c r="EO150" s="9" t="s">
        <v>1291</v>
      </c>
      <c r="EP150" s="9" t="s">
        <v>1291</v>
      </c>
      <c r="EQ150" s="9" t="s">
        <v>1291</v>
      </c>
      <c r="ER150" s="9" t="s">
        <v>1291</v>
      </c>
      <c r="ES150" s="9" t="s">
        <v>1291</v>
      </c>
      <c r="ET150" s="9" t="s">
        <v>1291</v>
      </c>
      <c r="EU150" s="9" t="s">
        <v>1291</v>
      </c>
      <c r="EV150" s="9" t="s">
        <v>1291</v>
      </c>
      <c r="EW150" s="9" t="s">
        <v>1291</v>
      </c>
      <c r="EX150" s="9" t="s">
        <v>1291</v>
      </c>
      <c r="EY150" s="9" t="s">
        <v>1291</v>
      </c>
      <c r="EZ150" s="9" t="s">
        <v>1291</v>
      </c>
      <c r="FA150" s="9" t="s">
        <v>1291</v>
      </c>
      <c r="FB150" s="9" t="s">
        <v>1291</v>
      </c>
      <c r="FC150" s="9" t="s">
        <v>1291</v>
      </c>
      <c r="FD150" s="9" t="s">
        <v>1291</v>
      </c>
      <c r="FE150" s="9" t="s">
        <v>1291</v>
      </c>
      <c r="FF150" s="9" t="s">
        <v>1291</v>
      </c>
      <c r="FG150" s="9" t="s">
        <v>1291</v>
      </c>
      <c r="FH150" s="9" t="s">
        <v>1291</v>
      </c>
      <c r="FI150" s="9" t="s">
        <v>1291</v>
      </c>
      <c r="FJ150" s="9" t="s">
        <v>1291</v>
      </c>
      <c r="FK150" s="9" t="s">
        <v>1291</v>
      </c>
      <c r="FL150" s="9"/>
      <c r="FM150" s="9" t="s">
        <v>1291</v>
      </c>
      <c r="FN150" s="9" t="s">
        <v>1291</v>
      </c>
      <c r="FO150" s="9" t="s">
        <v>1291</v>
      </c>
      <c r="FP150" s="9" t="s">
        <v>1291</v>
      </c>
      <c r="FQ150" s="9" t="s">
        <v>1291</v>
      </c>
      <c r="FR150" s="9" t="s">
        <v>1291</v>
      </c>
      <c r="FS150" s="9" t="s">
        <v>1291</v>
      </c>
      <c r="FT150" s="10" t="s">
        <v>1291</v>
      </c>
      <c r="FU150" s="9" t="s">
        <v>1291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1</v>
      </c>
      <c r="F151" s="9" t="s">
        <v>1291</v>
      </c>
      <c r="G151" s="9" t="s">
        <v>1291</v>
      </c>
      <c r="H151" s="9" t="s">
        <v>1291</v>
      </c>
      <c r="I151" s="9" t="s">
        <v>1291</v>
      </c>
      <c r="J151" s="9" t="s">
        <v>1291</v>
      </c>
      <c r="K151" s="9" t="s">
        <v>1291</v>
      </c>
      <c r="L151" s="9" t="s">
        <v>1291</v>
      </c>
      <c r="M151" s="9" t="s">
        <v>1291</v>
      </c>
      <c r="N151" s="9" t="s">
        <v>1291</v>
      </c>
      <c r="O151" s="9" t="s">
        <v>1291</v>
      </c>
      <c r="P151" s="9" t="s">
        <v>1291</v>
      </c>
      <c r="Q151" s="9" t="s">
        <v>1291</v>
      </c>
      <c r="R151" s="9" t="s">
        <v>1291</v>
      </c>
      <c r="S151" s="9" t="s">
        <v>1291</v>
      </c>
      <c r="T151" s="9" t="s">
        <v>1291</v>
      </c>
      <c r="U151" s="9" t="s">
        <v>1291</v>
      </c>
      <c r="V151" s="9" t="s">
        <v>1291</v>
      </c>
      <c r="W151" s="9" t="s">
        <v>1291</v>
      </c>
      <c r="X151" s="9" t="s">
        <v>1291</v>
      </c>
      <c r="Y151" s="9" t="s">
        <v>1291</v>
      </c>
      <c r="Z151" s="9" t="s">
        <v>1291</v>
      </c>
      <c r="AA151" s="9" t="s">
        <v>1291</v>
      </c>
      <c r="AB151" s="9" t="s">
        <v>1291</v>
      </c>
      <c r="AC151" s="9" t="s">
        <v>1291</v>
      </c>
      <c r="AD151" s="9" t="s">
        <v>1291</v>
      </c>
      <c r="AE151" s="9" t="s">
        <v>1291</v>
      </c>
      <c r="AF151" s="9" t="s">
        <v>1291</v>
      </c>
      <c r="AG151" s="9" t="s">
        <v>1291</v>
      </c>
      <c r="AH151" s="9" t="s">
        <v>1291</v>
      </c>
      <c r="AI151" s="9" t="s">
        <v>1291</v>
      </c>
      <c r="AJ151" s="9" t="s">
        <v>1291</v>
      </c>
      <c r="AK151" s="9" t="s">
        <v>1291</v>
      </c>
      <c r="AL151" s="9" t="s">
        <v>1291</v>
      </c>
      <c r="AM151" s="9"/>
      <c r="AN151" s="9" t="s">
        <v>1291</v>
      </c>
      <c r="AO151" s="9" t="s">
        <v>1291</v>
      </c>
      <c r="AP151" s="9" t="s">
        <v>1291</v>
      </c>
      <c r="AQ151" s="9" t="s">
        <v>1291</v>
      </c>
      <c r="AR151" s="9" t="s">
        <v>1291</v>
      </c>
      <c r="AS151" s="9" t="s">
        <v>1291</v>
      </c>
      <c r="AT151" s="9" t="s">
        <v>1291</v>
      </c>
      <c r="AU151" s="2">
        <v>-2146826273</v>
      </c>
      <c r="AV151" s="9"/>
      <c r="AW151" s="9" t="s">
        <v>1291</v>
      </c>
      <c r="AX151" s="9" t="s">
        <v>1291</v>
      </c>
      <c r="AY151" s="9" t="s">
        <v>1291</v>
      </c>
      <c r="AZ151" s="2">
        <v>-2146826273</v>
      </c>
      <c r="BA151" s="10" t="s">
        <v>1291</v>
      </c>
      <c r="BB151" s="9"/>
      <c r="BC151" s="9" t="s">
        <v>1291</v>
      </c>
      <c r="BD151" s="9" t="s">
        <v>1291</v>
      </c>
      <c r="BE151" s="9" t="s">
        <v>1291</v>
      </c>
      <c r="BF151" s="9" t="s">
        <v>1291</v>
      </c>
      <c r="BG151" s="9" t="s">
        <v>1291</v>
      </c>
      <c r="BH151" s="9" t="s">
        <v>1291</v>
      </c>
      <c r="BI151" s="9" t="s">
        <v>1291</v>
      </c>
      <c r="BJ151" s="9"/>
      <c r="BK151" s="9"/>
      <c r="BL151" s="9" t="s">
        <v>1291</v>
      </c>
      <c r="BM151" s="9" t="s">
        <v>1291</v>
      </c>
      <c r="BN151" s="9" t="s">
        <v>1291</v>
      </c>
      <c r="BO151" s="9" t="s">
        <v>1291</v>
      </c>
      <c r="BP151" s="9" t="s">
        <v>1291</v>
      </c>
      <c r="BQ151" s="9" t="s">
        <v>1291</v>
      </c>
      <c r="BR151" s="9" t="s">
        <v>1291</v>
      </c>
      <c r="BS151" s="9" t="s">
        <v>1291</v>
      </c>
      <c r="BT151" s="9" t="s">
        <v>1291</v>
      </c>
      <c r="BU151" s="9" t="s">
        <v>1291</v>
      </c>
      <c r="BV151" s="9" t="s">
        <v>1291</v>
      </c>
      <c r="BW151" s="9" t="s">
        <v>1291</v>
      </c>
      <c r="BX151" s="9" t="s">
        <v>1291</v>
      </c>
      <c r="BY151" s="9" t="s">
        <v>1291</v>
      </c>
      <c r="BZ151" s="9" t="s">
        <v>1291</v>
      </c>
      <c r="CA151" s="9" t="s">
        <v>1291</v>
      </c>
      <c r="CB151" s="9" t="s">
        <v>1291</v>
      </c>
      <c r="CC151" s="9" t="s">
        <v>1291</v>
      </c>
      <c r="CD151" s="9" t="s">
        <v>1291</v>
      </c>
      <c r="CE151" s="9"/>
      <c r="CF151" s="9" t="s">
        <v>1291</v>
      </c>
      <c r="CG151" s="9" t="s">
        <v>1291</v>
      </c>
      <c r="CH151" s="9" t="s">
        <v>1291</v>
      </c>
      <c r="CI151" s="9" t="s">
        <v>1291</v>
      </c>
      <c r="CJ151" s="9" t="s">
        <v>1291</v>
      </c>
      <c r="CK151" s="9" t="s">
        <v>1291</v>
      </c>
      <c r="CL151" s="9" t="s">
        <v>1291</v>
      </c>
      <c r="CM151" s="9" t="s">
        <v>1291</v>
      </c>
      <c r="CN151" s="9" t="s">
        <v>1291</v>
      </c>
      <c r="CO151" s="9" t="s">
        <v>1291</v>
      </c>
      <c r="CP151" s="9" t="s">
        <v>1291</v>
      </c>
      <c r="CQ151" s="9" t="s">
        <v>1291</v>
      </c>
      <c r="CR151" s="9" t="s">
        <v>1291</v>
      </c>
      <c r="CS151" s="9" t="s">
        <v>1291</v>
      </c>
      <c r="CT151" s="9" t="s">
        <v>1291</v>
      </c>
      <c r="CU151" s="9" t="s">
        <v>1291</v>
      </c>
      <c r="CV151" s="9" t="s">
        <v>1291</v>
      </c>
      <c r="CW151" s="9" t="s">
        <v>1291</v>
      </c>
      <c r="CX151" s="9" t="s">
        <v>1291</v>
      </c>
      <c r="CY151" s="9" t="s">
        <v>1291</v>
      </c>
      <c r="CZ151" s="9" t="s">
        <v>1291</v>
      </c>
      <c r="DA151" s="9" t="s">
        <v>1291</v>
      </c>
      <c r="DB151" s="9" t="s">
        <v>1291</v>
      </c>
      <c r="DC151" s="9"/>
      <c r="DD151" s="9" t="s">
        <v>1291</v>
      </c>
      <c r="DE151" s="9" t="s">
        <v>1291</v>
      </c>
      <c r="DF151" s="9" t="s">
        <v>1291</v>
      </c>
      <c r="DG151" s="9" t="s">
        <v>1291</v>
      </c>
      <c r="DH151" s="9" t="s">
        <v>1291</v>
      </c>
      <c r="DI151" s="9" t="s">
        <v>1291</v>
      </c>
      <c r="DJ151" s="9" t="s">
        <v>1291</v>
      </c>
      <c r="DK151" s="9" t="s">
        <v>1291</v>
      </c>
      <c r="DL151" s="9" t="s">
        <v>1291</v>
      </c>
      <c r="DM151" s="9" t="s">
        <v>1291</v>
      </c>
      <c r="DN151" s="9" t="s">
        <v>1291</v>
      </c>
      <c r="DO151" s="9" t="s">
        <v>1291</v>
      </c>
      <c r="DP151" s="9" t="s">
        <v>1291</v>
      </c>
      <c r="DQ151" s="9" t="s">
        <v>1291</v>
      </c>
      <c r="DR151" s="9" t="s">
        <v>1291</v>
      </c>
      <c r="DS151" s="9" t="s">
        <v>1291</v>
      </c>
      <c r="DT151" s="9" t="s">
        <v>1291</v>
      </c>
      <c r="DU151" s="9" t="s">
        <v>1291</v>
      </c>
      <c r="DV151" s="9"/>
      <c r="DW151" s="9" t="s">
        <v>1291</v>
      </c>
      <c r="DX151" s="9" t="s">
        <v>1291</v>
      </c>
      <c r="DY151" s="9" t="s">
        <v>1291</v>
      </c>
      <c r="DZ151" s="9" t="s">
        <v>1291</v>
      </c>
      <c r="EA151" s="9" t="s">
        <v>1291</v>
      </c>
      <c r="EB151" s="9" t="s">
        <v>1291</v>
      </c>
      <c r="EC151" s="9" t="s">
        <v>1291</v>
      </c>
      <c r="ED151" s="9" t="s">
        <v>1291</v>
      </c>
      <c r="EE151" s="9" t="s">
        <v>1291</v>
      </c>
      <c r="EF151" s="9" t="s">
        <v>1291</v>
      </c>
      <c r="EG151" s="9" t="s">
        <v>1291</v>
      </c>
      <c r="EH151" s="9" t="s">
        <v>1291</v>
      </c>
      <c r="EI151" s="9" t="s">
        <v>1291</v>
      </c>
      <c r="EJ151" s="9" t="s">
        <v>1291</v>
      </c>
      <c r="EK151" s="9" t="s">
        <v>1291</v>
      </c>
      <c r="EL151" s="9" t="s">
        <v>1291</v>
      </c>
      <c r="EM151" s="9" t="s">
        <v>1291</v>
      </c>
      <c r="EN151" s="9" t="s">
        <v>1291</v>
      </c>
      <c r="EO151" s="9" t="s">
        <v>1291</v>
      </c>
      <c r="EP151" s="9" t="s">
        <v>1291</v>
      </c>
      <c r="EQ151" s="9" t="s">
        <v>1291</v>
      </c>
      <c r="ER151" s="9" t="s">
        <v>1291</v>
      </c>
      <c r="ES151" s="9" t="s">
        <v>1291</v>
      </c>
      <c r="ET151" s="9" t="s">
        <v>1291</v>
      </c>
      <c r="EU151" s="9" t="s">
        <v>1291</v>
      </c>
      <c r="EV151" s="9" t="s">
        <v>1291</v>
      </c>
      <c r="EW151" s="9" t="s">
        <v>1291</v>
      </c>
      <c r="EX151" s="9" t="s">
        <v>1291</v>
      </c>
      <c r="EY151" s="9" t="s">
        <v>1291</v>
      </c>
      <c r="EZ151" s="9" t="s">
        <v>1291</v>
      </c>
      <c r="FA151" s="9" t="s">
        <v>1291</v>
      </c>
      <c r="FB151" s="9" t="s">
        <v>1291</v>
      </c>
      <c r="FC151" s="9" t="s">
        <v>1291</v>
      </c>
      <c r="FD151" s="9" t="s">
        <v>1291</v>
      </c>
      <c r="FE151" s="9" t="s">
        <v>1291</v>
      </c>
      <c r="FF151" s="9" t="s">
        <v>1291</v>
      </c>
      <c r="FG151" s="9" t="s">
        <v>1291</v>
      </c>
      <c r="FH151" s="9" t="s">
        <v>1291</v>
      </c>
      <c r="FI151" s="9" t="s">
        <v>1291</v>
      </c>
      <c r="FJ151" s="9" t="s">
        <v>1291</v>
      </c>
      <c r="FK151" s="9" t="s">
        <v>1291</v>
      </c>
      <c r="FL151" s="9"/>
      <c r="FM151" s="9" t="s">
        <v>1291</v>
      </c>
      <c r="FN151" s="9" t="s">
        <v>1291</v>
      </c>
      <c r="FO151" s="9" t="s">
        <v>1291</v>
      </c>
      <c r="FP151" s="9" t="s">
        <v>1291</v>
      </c>
      <c r="FQ151" s="9" t="s">
        <v>1291</v>
      </c>
      <c r="FR151" s="9" t="s">
        <v>1291</v>
      </c>
      <c r="FS151" s="9" t="s">
        <v>1291</v>
      </c>
      <c r="FT151" s="10" t="s">
        <v>1291</v>
      </c>
      <c r="FU151" s="9" t="s">
        <v>1291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1</v>
      </c>
      <c r="F152" s="9" t="s">
        <v>1291</v>
      </c>
      <c r="G152" s="9" t="s">
        <v>1291</v>
      </c>
      <c r="H152" s="9" t="s">
        <v>1291</v>
      </c>
      <c r="I152" s="9" t="s">
        <v>1291</v>
      </c>
      <c r="J152" s="9" t="s">
        <v>1291</v>
      </c>
      <c r="K152" s="9" t="s">
        <v>1291</v>
      </c>
      <c r="L152" s="9" t="s">
        <v>1291</v>
      </c>
      <c r="M152" s="9" t="s">
        <v>1291</v>
      </c>
      <c r="N152" s="9" t="s">
        <v>1291</v>
      </c>
      <c r="O152" s="9" t="s">
        <v>1291</v>
      </c>
      <c r="P152" s="9" t="s">
        <v>1291</v>
      </c>
      <c r="Q152" s="9" t="s">
        <v>1291</v>
      </c>
      <c r="R152" s="9" t="s">
        <v>1291</v>
      </c>
      <c r="S152" s="9" t="s">
        <v>1291</v>
      </c>
      <c r="T152" s="9" t="s">
        <v>1291</v>
      </c>
      <c r="U152" s="9" t="s">
        <v>1291</v>
      </c>
      <c r="V152" s="9" t="s">
        <v>1291</v>
      </c>
      <c r="W152" s="9" t="s">
        <v>1291</v>
      </c>
      <c r="X152" s="9" t="s">
        <v>1291</v>
      </c>
      <c r="Y152" s="9" t="s">
        <v>1291</v>
      </c>
      <c r="Z152" s="9" t="s">
        <v>1291</v>
      </c>
      <c r="AA152" s="9" t="s">
        <v>1291</v>
      </c>
      <c r="AB152" s="9" t="s">
        <v>1291</v>
      </c>
      <c r="AC152" s="9" t="s">
        <v>1291</v>
      </c>
      <c r="AD152" s="9" t="s">
        <v>1291</v>
      </c>
      <c r="AE152" s="9" t="s">
        <v>1291</v>
      </c>
      <c r="AF152" s="9" t="s">
        <v>1291</v>
      </c>
      <c r="AG152" s="9" t="s">
        <v>1291</v>
      </c>
      <c r="AH152" s="9" t="s">
        <v>1291</v>
      </c>
      <c r="AI152" s="9" t="s">
        <v>1291</v>
      </c>
      <c r="AJ152" s="9" t="s">
        <v>1291</v>
      </c>
      <c r="AK152" s="9" t="s">
        <v>1291</v>
      </c>
      <c r="AL152" s="9" t="s">
        <v>1291</v>
      </c>
      <c r="AM152" s="9"/>
      <c r="AN152" s="9" t="s">
        <v>1291</v>
      </c>
      <c r="AO152" s="9" t="s">
        <v>1291</v>
      </c>
      <c r="AP152" s="9" t="s">
        <v>1291</v>
      </c>
      <c r="AQ152" s="9" t="s">
        <v>1291</v>
      </c>
      <c r="AR152" s="9" t="s">
        <v>1291</v>
      </c>
      <c r="AS152" s="9" t="s">
        <v>1291</v>
      </c>
      <c r="AT152" s="9" t="s">
        <v>1291</v>
      </c>
      <c r="AU152" s="2">
        <v>-2146826273</v>
      </c>
      <c r="AV152" s="9"/>
      <c r="AW152" s="9" t="s">
        <v>1291</v>
      </c>
      <c r="AX152" s="9" t="s">
        <v>1291</v>
      </c>
      <c r="AY152" s="9" t="s">
        <v>1291</v>
      </c>
      <c r="AZ152" s="2">
        <v>-2146826273</v>
      </c>
      <c r="BA152" s="10" t="s">
        <v>1291</v>
      </c>
      <c r="BB152" s="9"/>
      <c r="BC152" s="9" t="s">
        <v>1291</v>
      </c>
      <c r="BD152" s="9" t="s">
        <v>1291</v>
      </c>
      <c r="BE152" s="9" t="s">
        <v>1291</v>
      </c>
      <c r="BF152" s="9" t="s">
        <v>1291</v>
      </c>
      <c r="BG152" s="9" t="s">
        <v>1291</v>
      </c>
      <c r="BH152" s="9" t="s">
        <v>1291</v>
      </c>
      <c r="BI152" s="9" t="s">
        <v>1291</v>
      </c>
      <c r="BJ152" s="9"/>
      <c r="BK152" s="9"/>
      <c r="BL152" s="9" t="s">
        <v>1291</v>
      </c>
      <c r="BM152" s="9" t="s">
        <v>1291</v>
      </c>
      <c r="BN152" s="9" t="s">
        <v>1291</v>
      </c>
      <c r="BO152" s="9" t="s">
        <v>1291</v>
      </c>
      <c r="BP152" s="9" t="s">
        <v>1291</v>
      </c>
      <c r="BQ152" s="9" t="s">
        <v>1291</v>
      </c>
      <c r="BR152" s="9" t="s">
        <v>1291</v>
      </c>
      <c r="BS152" s="9" t="s">
        <v>1291</v>
      </c>
      <c r="BT152" s="9" t="s">
        <v>1291</v>
      </c>
      <c r="BU152" s="9" t="s">
        <v>1291</v>
      </c>
      <c r="BV152" s="9" t="s">
        <v>1291</v>
      </c>
      <c r="BW152" s="9" t="s">
        <v>1291</v>
      </c>
      <c r="BX152" s="9" t="s">
        <v>1291</v>
      </c>
      <c r="BY152" s="9" t="s">
        <v>1291</v>
      </c>
      <c r="BZ152" s="9" t="s">
        <v>1291</v>
      </c>
      <c r="CA152" s="9" t="s">
        <v>1291</v>
      </c>
      <c r="CB152" s="9" t="s">
        <v>1291</v>
      </c>
      <c r="CC152" s="9" t="s">
        <v>1291</v>
      </c>
      <c r="CD152" s="9" t="s">
        <v>1291</v>
      </c>
      <c r="CE152" s="9"/>
      <c r="CF152" s="9" t="s">
        <v>1291</v>
      </c>
      <c r="CG152" s="9" t="s">
        <v>1291</v>
      </c>
      <c r="CH152" s="9" t="s">
        <v>1291</v>
      </c>
      <c r="CI152" s="9" t="s">
        <v>1291</v>
      </c>
      <c r="CJ152" s="9" t="s">
        <v>1291</v>
      </c>
      <c r="CK152" s="9" t="s">
        <v>1291</v>
      </c>
      <c r="CL152" s="9" t="s">
        <v>1291</v>
      </c>
      <c r="CM152" s="9" t="s">
        <v>1291</v>
      </c>
      <c r="CN152" s="9" t="s">
        <v>1291</v>
      </c>
      <c r="CO152" s="9" t="s">
        <v>1291</v>
      </c>
      <c r="CP152" s="9" t="s">
        <v>1291</v>
      </c>
      <c r="CQ152" s="9" t="s">
        <v>1291</v>
      </c>
      <c r="CR152" s="9" t="s">
        <v>1291</v>
      </c>
      <c r="CS152" s="9" t="s">
        <v>1291</v>
      </c>
      <c r="CT152" s="9" t="s">
        <v>1291</v>
      </c>
      <c r="CU152" s="9" t="s">
        <v>1291</v>
      </c>
      <c r="CV152" s="9" t="s">
        <v>1291</v>
      </c>
      <c r="CW152" s="9" t="s">
        <v>1291</v>
      </c>
      <c r="CX152" s="9" t="s">
        <v>1291</v>
      </c>
      <c r="CY152" s="9" t="s">
        <v>1291</v>
      </c>
      <c r="CZ152" s="9" t="s">
        <v>1291</v>
      </c>
      <c r="DA152" s="9" t="s">
        <v>1291</v>
      </c>
      <c r="DB152" s="9" t="s">
        <v>1291</v>
      </c>
      <c r="DC152" s="9"/>
      <c r="DD152" s="9" t="s">
        <v>1291</v>
      </c>
      <c r="DE152" s="9" t="s">
        <v>1291</v>
      </c>
      <c r="DF152" s="9" t="s">
        <v>1291</v>
      </c>
      <c r="DG152" s="9" t="s">
        <v>1291</v>
      </c>
      <c r="DH152" s="9" t="s">
        <v>1291</v>
      </c>
      <c r="DI152" s="9" t="s">
        <v>1291</v>
      </c>
      <c r="DJ152" s="9" t="s">
        <v>1291</v>
      </c>
      <c r="DK152" s="9" t="s">
        <v>1291</v>
      </c>
      <c r="DL152" s="9" t="s">
        <v>1291</v>
      </c>
      <c r="DM152" s="9" t="s">
        <v>1291</v>
      </c>
      <c r="DN152" s="9" t="s">
        <v>1291</v>
      </c>
      <c r="DO152" s="9" t="s">
        <v>1291</v>
      </c>
      <c r="DP152" s="9" t="s">
        <v>1291</v>
      </c>
      <c r="DQ152" s="9" t="s">
        <v>1291</v>
      </c>
      <c r="DR152" s="9" t="s">
        <v>1291</v>
      </c>
      <c r="DS152" s="9" t="s">
        <v>1291</v>
      </c>
      <c r="DT152" s="9" t="s">
        <v>1291</v>
      </c>
      <c r="DU152" s="9" t="s">
        <v>1291</v>
      </c>
      <c r="DV152" s="9"/>
      <c r="DW152" s="9" t="s">
        <v>1291</v>
      </c>
      <c r="DX152" s="9" t="s">
        <v>1291</v>
      </c>
      <c r="DY152" s="9" t="s">
        <v>1291</v>
      </c>
      <c r="DZ152" s="9" t="s">
        <v>1291</v>
      </c>
      <c r="EA152" s="9" t="s">
        <v>1291</v>
      </c>
      <c r="EB152" s="9" t="s">
        <v>1291</v>
      </c>
      <c r="EC152" s="9" t="s">
        <v>1291</v>
      </c>
      <c r="ED152" s="9" t="s">
        <v>1291</v>
      </c>
      <c r="EE152" s="9" t="s">
        <v>1291</v>
      </c>
      <c r="EF152" s="9" t="s">
        <v>1291</v>
      </c>
      <c r="EG152" s="9" t="s">
        <v>1291</v>
      </c>
      <c r="EH152" s="9" t="s">
        <v>1291</v>
      </c>
      <c r="EI152" s="9" t="s">
        <v>1291</v>
      </c>
      <c r="EJ152" s="9" t="s">
        <v>1291</v>
      </c>
      <c r="EK152" s="9" t="s">
        <v>1291</v>
      </c>
      <c r="EL152" s="9" t="s">
        <v>1291</v>
      </c>
      <c r="EM152" s="9" t="s">
        <v>1291</v>
      </c>
      <c r="EN152" s="9" t="s">
        <v>1291</v>
      </c>
      <c r="EO152" s="9" t="s">
        <v>1291</v>
      </c>
      <c r="EP152" s="9" t="s">
        <v>1291</v>
      </c>
      <c r="EQ152" s="9" t="s">
        <v>1291</v>
      </c>
      <c r="ER152" s="9" t="s">
        <v>1291</v>
      </c>
      <c r="ES152" s="9" t="s">
        <v>1291</v>
      </c>
      <c r="ET152" s="9" t="s">
        <v>1291</v>
      </c>
      <c r="EU152" s="9" t="s">
        <v>1291</v>
      </c>
      <c r="EV152" s="9" t="s">
        <v>1291</v>
      </c>
      <c r="EW152" s="9" t="s">
        <v>1291</v>
      </c>
      <c r="EX152" s="9" t="s">
        <v>1291</v>
      </c>
      <c r="EY152" s="9" t="s">
        <v>1291</v>
      </c>
      <c r="EZ152" s="9" t="s">
        <v>1291</v>
      </c>
      <c r="FA152" s="9" t="s">
        <v>1291</v>
      </c>
      <c r="FB152" s="9" t="s">
        <v>1291</v>
      </c>
      <c r="FC152" s="9" t="s">
        <v>1291</v>
      </c>
      <c r="FD152" s="9" t="s">
        <v>1291</v>
      </c>
      <c r="FE152" s="9" t="s">
        <v>1291</v>
      </c>
      <c r="FF152" s="9" t="s">
        <v>1291</v>
      </c>
      <c r="FG152" s="9" t="s">
        <v>1291</v>
      </c>
      <c r="FH152" s="9" t="s">
        <v>1291</v>
      </c>
      <c r="FI152" s="9" t="s">
        <v>1291</v>
      </c>
      <c r="FJ152" s="9" t="s">
        <v>1291</v>
      </c>
      <c r="FK152" s="9" t="s">
        <v>1291</v>
      </c>
      <c r="FL152" s="9"/>
      <c r="FM152" s="9" t="s">
        <v>1291</v>
      </c>
      <c r="FN152" s="9" t="s">
        <v>1291</v>
      </c>
      <c r="FO152" s="9" t="s">
        <v>1291</v>
      </c>
      <c r="FP152" s="9" t="s">
        <v>1291</v>
      </c>
      <c r="FQ152" s="9" t="s">
        <v>1291</v>
      </c>
      <c r="FR152" s="9" t="s">
        <v>1291</v>
      </c>
      <c r="FS152" s="9" t="s">
        <v>1291</v>
      </c>
      <c r="FT152" s="10" t="s">
        <v>1291</v>
      </c>
      <c r="FU152" s="9" t="s">
        <v>1291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1</v>
      </c>
      <c r="F153" s="9" t="s">
        <v>1291</v>
      </c>
      <c r="G153" s="9" t="s">
        <v>1291</v>
      </c>
      <c r="H153" s="9" t="s">
        <v>1291</v>
      </c>
      <c r="I153" s="9" t="s">
        <v>1291</v>
      </c>
      <c r="J153" s="9" t="s">
        <v>1291</v>
      </c>
      <c r="K153" s="9" t="s">
        <v>1291</v>
      </c>
      <c r="L153" s="9" t="s">
        <v>1291</v>
      </c>
      <c r="M153" s="9" t="s">
        <v>1291</v>
      </c>
      <c r="N153" s="9" t="s">
        <v>1291</v>
      </c>
      <c r="O153" s="9" t="s">
        <v>1291</v>
      </c>
      <c r="P153" s="9" t="s">
        <v>1291</v>
      </c>
      <c r="Q153" s="9" t="s">
        <v>1291</v>
      </c>
      <c r="R153" s="9" t="s">
        <v>1291</v>
      </c>
      <c r="S153" s="9" t="s">
        <v>1291</v>
      </c>
      <c r="T153" s="9" t="s">
        <v>1291</v>
      </c>
      <c r="U153" s="9" t="s">
        <v>1291</v>
      </c>
      <c r="V153" s="9" t="s">
        <v>1291</v>
      </c>
      <c r="W153" s="9" t="s">
        <v>1291</v>
      </c>
      <c r="X153" s="9" t="s">
        <v>1291</v>
      </c>
      <c r="Y153" s="9" t="s">
        <v>1291</v>
      </c>
      <c r="Z153" s="9" t="s">
        <v>1291</v>
      </c>
      <c r="AA153" s="9" t="s">
        <v>1291</v>
      </c>
      <c r="AB153" s="9" t="s">
        <v>1291</v>
      </c>
      <c r="AC153" s="9" t="s">
        <v>1291</v>
      </c>
      <c r="AD153" s="9" t="s">
        <v>1291</v>
      </c>
      <c r="AE153" s="9" t="s">
        <v>1291</v>
      </c>
      <c r="AF153" s="9" t="s">
        <v>1291</v>
      </c>
      <c r="AG153" s="9" t="s">
        <v>1291</v>
      </c>
      <c r="AH153" s="9" t="s">
        <v>1291</v>
      </c>
      <c r="AI153" s="9" t="s">
        <v>1291</v>
      </c>
      <c r="AJ153" s="9" t="s">
        <v>1291</v>
      </c>
      <c r="AK153" s="9" t="s">
        <v>1291</v>
      </c>
      <c r="AL153" s="9" t="s">
        <v>1291</v>
      </c>
      <c r="AM153" s="9"/>
      <c r="AN153" s="9" t="s">
        <v>1291</v>
      </c>
      <c r="AO153" s="9" t="s">
        <v>1291</v>
      </c>
      <c r="AP153" s="9" t="s">
        <v>1291</v>
      </c>
      <c r="AQ153" s="9" t="s">
        <v>1291</v>
      </c>
      <c r="AR153" s="9" t="s">
        <v>1291</v>
      </c>
      <c r="AS153" s="9" t="s">
        <v>1291</v>
      </c>
      <c r="AT153" s="9" t="s">
        <v>1291</v>
      </c>
      <c r="AU153" s="2">
        <v>-2146826273</v>
      </c>
      <c r="AV153" s="9"/>
      <c r="AW153" s="9" t="s">
        <v>1291</v>
      </c>
      <c r="AX153" s="9" t="s">
        <v>1291</v>
      </c>
      <c r="AY153" s="9" t="s">
        <v>1291</v>
      </c>
      <c r="AZ153" s="2">
        <v>-2146826273</v>
      </c>
      <c r="BA153" s="10" t="s">
        <v>1291</v>
      </c>
      <c r="BB153" s="9"/>
      <c r="BC153" s="9" t="s">
        <v>1291</v>
      </c>
      <c r="BD153" s="9" t="s">
        <v>1291</v>
      </c>
      <c r="BE153" s="9" t="s">
        <v>1291</v>
      </c>
      <c r="BF153" s="9" t="s">
        <v>1291</v>
      </c>
      <c r="BG153" s="9" t="s">
        <v>1291</v>
      </c>
      <c r="BH153" s="9" t="s">
        <v>1291</v>
      </c>
      <c r="BI153" s="9" t="s">
        <v>1291</v>
      </c>
      <c r="BJ153" s="9"/>
      <c r="BK153" s="9"/>
      <c r="BL153" s="9" t="s">
        <v>1291</v>
      </c>
      <c r="BM153" s="9" t="s">
        <v>1291</v>
      </c>
      <c r="BN153" s="9" t="s">
        <v>1291</v>
      </c>
      <c r="BO153" s="9" t="s">
        <v>1291</v>
      </c>
      <c r="BP153" s="9" t="s">
        <v>1291</v>
      </c>
      <c r="BQ153" s="9" t="s">
        <v>1291</v>
      </c>
      <c r="BR153" s="9" t="s">
        <v>1291</v>
      </c>
      <c r="BS153" s="9" t="s">
        <v>1291</v>
      </c>
      <c r="BT153" s="9" t="s">
        <v>1291</v>
      </c>
      <c r="BU153" s="9" t="s">
        <v>1291</v>
      </c>
      <c r="BV153" s="9" t="s">
        <v>1291</v>
      </c>
      <c r="BW153" s="9" t="s">
        <v>1291</v>
      </c>
      <c r="BX153" s="9" t="s">
        <v>1291</v>
      </c>
      <c r="BY153" s="9" t="s">
        <v>1291</v>
      </c>
      <c r="BZ153" s="9" t="s">
        <v>1291</v>
      </c>
      <c r="CA153" s="9" t="s">
        <v>1291</v>
      </c>
      <c r="CB153" s="9" t="s">
        <v>1291</v>
      </c>
      <c r="CC153" s="9" t="s">
        <v>1291</v>
      </c>
      <c r="CD153" s="9" t="s">
        <v>1291</v>
      </c>
      <c r="CE153" s="9"/>
      <c r="CF153" s="9" t="s">
        <v>1291</v>
      </c>
      <c r="CG153" s="9" t="s">
        <v>1291</v>
      </c>
      <c r="CH153" s="9" t="s">
        <v>1291</v>
      </c>
      <c r="CI153" s="9" t="s">
        <v>1291</v>
      </c>
      <c r="CJ153" s="9" t="s">
        <v>1291</v>
      </c>
      <c r="CK153" s="9" t="s">
        <v>1291</v>
      </c>
      <c r="CL153" s="9" t="s">
        <v>1291</v>
      </c>
      <c r="CM153" s="9" t="s">
        <v>1291</v>
      </c>
      <c r="CN153" s="9" t="s">
        <v>1291</v>
      </c>
      <c r="CO153" s="9" t="s">
        <v>1291</v>
      </c>
      <c r="CP153" s="9" t="s">
        <v>1291</v>
      </c>
      <c r="CQ153" s="9" t="s">
        <v>1291</v>
      </c>
      <c r="CR153" s="9" t="s">
        <v>1291</v>
      </c>
      <c r="CS153" s="9" t="s">
        <v>1291</v>
      </c>
      <c r="CT153" s="9" t="s">
        <v>1291</v>
      </c>
      <c r="CU153" s="9" t="s">
        <v>1291</v>
      </c>
      <c r="CV153" s="9" t="s">
        <v>1291</v>
      </c>
      <c r="CW153" s="9" t="s">
        <v>1291</v>
      </c>
      <c r="CX153" s="9" t="s">
        <v>1291</v>
      </c>
      <c r="CY153" s="9" t="s">
        <v>1291</v>
      </c>
      <c r="CZ153" s="9" t="s">
        <v>1291</v>
      </c>
      <c r="DA153" s="9" t="s">
        <v>1291</v>
      </c>
      <c r="DB153" s="9" t="s">
        <v>1291</v>
      </c>
      <c r="DC153" s="9"/>
      <c r="DD153" s="9" t="s">
        <v>1291</v>
      </c>
      <c r="DE153" s="9" t="s">
        <v>1291</v>
      </c>
      <c r="DF153" s="9" t="s">
        <v>1291</v>
      </c>
      <c r="DG153" s="9" t="s">
        <v>1291</v>
      </c>
      <c r="DH153" s="9" t="s">
        <v>1291</v>
      </c>
      <c r="DI153" s="9" t="s">
        <v>1291</v>
      </c>
      <c r="DJ153" s="9" t="s">
        <v>1291</v>
      </c>
      <c r="DK153" s="9" t="s">
        <v>1291</v>
      </c>
      <c r="DL153" s="9" t="s">
        <v>1291</v>
      </c>
      <c r="DM153" s="9" t="s">
        <v>1291</v>
      </c>
      <c r="DN153" s="9" t="s">
        <v>1291</v>
      </c>
      <c r="DO153" s="9" t="s">
        <v>1291</v>
      </c>
      <c r="DP153" s="9" t="s">
        <v>1291</v>
      </c>
      <c r="DQ153" s="9" t="s">
        <v>1291</v>
      </c>
      <c r="DR153" s="9" t="s">
        <v>1291</v>
      </c>
      <c r="DS153" s="9" t="s">
        <v>1291</v>
      </c>
      <c r="DT153" s="9" t="s">
        <v>1291</v>
      </c>
      <c r="DU153" s="9" t="s">
        <v>1291</v>
      </c>
      <c r="DV153" s="9"/>
      <c r="DW153" s="9" t="s">
        <v>1291</v>
      </c>
      <c r="DX153" s="9" t="s">
        <v>1291</v>
      </c>
      <c r="DY153" s="9" t="s">
        <v>1291</v>
      </c>
      <c r="DZ153" s="9" t="s">
        <v>1291</v>
      </c>
      <c r="EA153" s="9" t="s">
        <v>1291</v>
      </c>
      <c r="EB153" s="9" t="s">
        <v>1291</v>
      </c>
      <c r="EC153" s="9" t="s">
        <v>1291</v>
      </c>
      <c r="ED153" s="9" t="s">
        <v>1291</v>
      </c>
      <c r="EE153" s="9" t="s">
        <v>1291</v>
      </c>
      <c r="EF153" s="9" t="s">
        <v>1291</v>
      </c>
      <c r="EG153" s="9" t="s">
        <v>1291</v>
      </c>
      <c r="EH153" s="9" t="s">
        <v>1291</v>
      </c>
      <c r="EI153" s="9" t="s">
        <v>1291</v>
      </c>
      <c r="EJ153" s="9" t="s">
        <v>1291</v>
      </c>
      <c r="EK153" s="9" t="s">
        <v>1291</v>
      </c>
      <c r="EL153" s="9" t="s">
        <v>1291</v>
      </c>
      <c r="EM153" s="9" t="s">
        <v>1291</v>
      </c>
      <c r="EN153" s="9" t="s">
        <v>1291</v>
      </c>
      <c r="EO153" s="9" t="s">
        <v>1291</v>
      </c>
      <c r="EP153" s="9" t="s">
        <v>1291</v>
      </c>
      <c r="EQ153" s="9" t="s">
        <v>1291</v>
      </c>
      <c r="ER153" s="9" t="s">
        <v>1291</v>
      </c>
      <c r="ES153" s="9" t="s">
        <v>1291</v>
      </c>
      <c r="ET153" s="9" t="s">
        <v>1291</v>
      </c>
      <c r="EU153" s="9" t="s">
        <v>1291</v>
      </c>
      <c r="EV153" s="9" t="s">
        <v>1291</v>
      </c>
      <c r="EW153" s="9" t="s">
        <v>1291</v>
      </c>
      <c r="EX153" s="9" t="s">
        <v>1291</v>
      </c>
      <c r="EY153" s="9" t="s">
        <v>1291</v>
      </c>
      <c r="EZ153" s="9" t="s">
        <v>1291</v>
      </c>
      <c r="FA153" s="9" t="s">
        <v>1291</v>
      </c>
      <c r="FB153" s="9" t="s">
        <v>1291</v>
      </c>
      <c r="FC153" s="9" t="s">
        <v>1291</v>
      </c>
      <c r="FD153" s="9" t="s">
        <v>1291</v>
      </c>
      <c r="FE153" s="9" t="s">
        <v>1291</v>
      </c>
      <c r="FF153" s="9" t="s">
        <v>1291</v>
      </c>
      <c r="FG153" s="9" t="s">
        <v>1291</v>
      </c>
      <c r="FH153" s="9" t="s">
        <v>1291</v>
      </c>
      <c r="FI153" s="9" t="s">
        <v>1291</v>
      </c>
      <c r="FJ153" s="9" t="s">
        <v>1291</v>
      </c>
      <c r="FK153" s="9" t="s">
        <v>1291</v>
      </c>
      <c r="FL153" s="9"/>
      <c r="FM153" s="9" t="s">
        <v>1291</v>
      </c>
      <c r="FN153" s="9" t="s">
        <v>1291</v>
      </c>
      <c r="FO153" s="9" t="s">
        <v>1291</v>
      </c>
      <c r="FP153" s="9" t="s">
        <v>1291</v>
      </c>
      <c r="FQ153" s="9" t="s">
        <v>1291</v>
      </c>
      <c r="FR153" s="9" t="s">
        <v>1291</v>
      </c>
      <c r="FS153" s="9" t="s">
        <v>1291</v>
      </c>
      <c r="FT153" s="10" t="s">
        <v>1291</v>
      </c>
      <c r="FU153" s="9" t="s">
        <v>1291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1</v>
      </c>
      <c r="F154" s="9" t="s">
        <v>1291</v>
      </c>
      <c r="G154" s="9" t="s">
        <v>1291</v>
      </c>
      <c r="H154" s="9" t="s">
        <v>1291</v>
      </c>
      <c r="I154" s="9" t="s">
        <v>1291</v>
      </c>
      <c r="J154" s="9" t="s">
        <v>1291</v>
      </c>
      <c r="K154" s="9" t="s">
        <v>1291</v>
      </c>
      <c r="L154" s="9" t="s">
        <v>1291</v>
      </c>
      <c r="M154" s="9" t="s">
        <v>1291</v>
      </c>
      <c r="N154" s="9" t="s">
        <v>1291</v>
      </c>
      <c r="O154" s="9" t="s">
        <v>1291</v>
      </c>
      <c r="P154" s="9" t="s">
        <v>1291</v>
      </c>
      <c r="Q154" s="9" t="s">
        <v>1291</v>
      </c>
      <c r="R154" s="9" t="s">
        <v>1291</v>
      </c>
      <c r="S154" s="9" t="s">
        <v>1291</v>
      </c>
      <c r="T154" s="9" t="s">
        <v>1291</v>
      </c>
      <c r="U154" s="9" t="s">
        <v>1291</v>
      </c>
      <c r="V154" s="9" t="s">
        <v>1291</v>
      </c>
      <c r="W154" s="9" t="s">
        <v>1291</v>
      </c>
      <c r="X154" s="9" t="s">
        <v>1291</v>
      </c>
      <c r="Y154" s="9" t="s">
        <v>1291</v>
      </c>
      <c r="Z154" s="9" t="s">
        <v>1291</v>
      </c>
      <c r="AA154" s="9" t="s">
        <v>1291</v>
      </c>
      <c r="AB154" s="9" t="s">
        <v>1291</v>
      </c>
      <c r="AC154" s="9" t="s">
        <v>1291</v>
      </c>
      <c r="AD154" s="9" t="s">
        <v>1291</v>
      </c>
      <c r="AE154" s="9" t="s">
        <v>1291</v>
      </c>
      <c r="AF154" s="9" t="s">
        <v>1291</v>
      </c>
      <c r="AG154" s="9" t="s">
        <v>1291</v>
      </c>
      <c r="AH154" s="9" t="s">
        <v>1291</v>
      </c>
      <c r="AI154" s="9" t="s">
        <v>1291</v>
      </c>
      <c r="AJ154" s="9" t="s">
        <v>1291</v>
      </c>
      <c r="AK154" s="9" t="s">
        <v>1291</v>
      </c>
      <c r="AL154" s="9" t="s">
        <v>1291</v>
      </c>
      <c r="AM154" s="9"/>
      <c r="AN154" s="9" t="s">
        <v>1291</v>
      </c>
      <c r="AO154" s="9" t="s">
        <v>1291</v>
      </c>
      <c r="AP154" s="9" t="s">
        <v>1291</v>
      </c>
      <c r="AQ154" s="9" t="s">
        <v>1291</v>
      </c>
      <c r="AR154" s="9" t="s">
        <v>1291</v>
      </c>
      <c r="AS154" s="9" t="s">
        <v>1291</v>
      </c>
      <c r="AT154" s="9" t="s">
        <v>1291</v>
      </c>
      <c r="AU154" s="2">
        <v>-2146826273</v>
      </c>
      <c r="AV154" s="9"/>
      <c r="AW154" s="9" t="s">
        <v>1291</v>
      </c>
      <c r="AX154" s="9" t="s">
        <v>1291</v>
      </c>
      <c r="AY154" s="9" t="s">
        <v>1291</v>
      </c>
      <c r="AZ154" s="2">
        <v>-2146826273</v>
      </c>
      <c r="BA154" s="10" t="s">
        <v>1291</v>
      </c>
      <c r="BB154" s="9"/>
      <c r="BC154" s="9" t="s">
        <v>1291</v>
      </c>
      <c r="BD154" s="9" t="s">
        <v>1291</v>
      </c>
      <c r="BE154" s="9" t="s">
        <v>1291</v>
      </c>
      <c r="BF154" s="9" t="s">
        <v>1291</v>
      </c>
      <c r="BG154" s="9" t="s">
        <v>1291</v>
      </c>
      <c r="BH154" s="9" t="s">
        <v>1291</v>
      </c>
      <c r="BI154" s="9" t="s">
        <v>1291</v>
      </c>
      <c r="BJ154" s="9"/>
      <c r="BK154" s="9"/>
      <c r="BL154" s="9" t="s">
        <v>1291</v>
      </c>
      <c r="BM154" s="9" t="s">
        <v>1291</v>
      </c>
      <c r="BN154" s="9" t="s">
        <v>1291</v>
      </c>
      <c r="BO154" s="9" t="s">
        <v>1291</v>
      </c>
      <c r="BP154" s="9" t="s">
        <v>1291</v>
      </c>
      <c r="BQ154" s="9" t="s">
        <v>1291</v>
      </c>
      <c r="BR154" s="9" t="s">
        <v>1291</v>
      </c>
      <c r="BS154" s="9" t="s">
        <v>1291</v>
      </c>
      <c r="BT154" s="9" t="s">
        <v>1291</v>
      </c>
      <c r="BU154" s="9" t="s">
        <v>1291</v>
      </c>
      <c r="BV154" s="9" t="s">
        <v>1291</v>
      </c>
      <c r="BW154" s="9" t="s">
        <v>1291</v>
      </c>
      <c r="BX154" s="9" t="s">
        <v>1291</v>
      </c>
      <c r="BY154" s="9" t="s">
        <v>1291</v>
      </c>
      <c r="BZ154" s="9" t="s">
        <v>1291</v>
      </c>
      <c r="CA154" s="9" t="s">
        <v>1291</v>
      </c>
      <c r="CB154" s="9" t="s">
        <v>1291</v>
      </c>
      <c r="CC154" s="9" t="s">
        <v>1291</v>
      </c>
      <c r="CD154" s="9" t="s">
        <v>1291</v>
      </c>
      <c r="CE154" s="9"/>
      <c r="CF154" s="9" t="s">
        <v>1291</v>
      </c>
      <c r="CG154" s="9" t="s">
        <v>1291</v>
      </c>
      <c r="CH154" s="9" t="s">
        <v>1291</v>
      </c>
      <c r="CI154" s="9" t="s">
        <v>1291</v>
      </c>
      <c r="CJ154" s="9" t="s">
        <v>1291</v>
      </c>
      <c r="CK154" s="9" t="s">
        <v>1291</v>
      </c>
      <c r="CL154" s="9" t="s">
        <v>1291</v>
      </c>
      <c r="CM154" s="9" t="s">
        <v>1291</v>
      </c>
      <c r="CN154" s="9" t="s">
        <v>1291</v>
      </c>
      <c r="CO154" s="9" t="s">
        <v>1291</v>
      </c>
      <c r="CP154" s="9" t="s">
        <v>1291</v>
      </c>
      <c r="CQ154" s="9" t="s">
        <v>1291</v>
      </c>
      <c r="CR154" s="9" t="s">
        <v>1291</v>
      </c>
      <c r="CS154" s="9" t="s">
        <v>1291</v>
      </c>
      <c r="CT154" s="9" t="s">
        <v>1291</v>
      </c>
      <c r="CU154" s="9" t="s">
        <v>1291</v>
      </c>
      <c r="CV154" s="9" t="s">
        <v>1291</v>
      </c>
      <c r="CW154" s="9" t="s">
        <v>1291</v>
      </c>
      <c r="CX154" s="9" t="s">
        <v>1291</v>
      </c>
      <c r="CY154" s="9" t="s">
        <v>1291</v>
      </c>
      <c r="CZ154" s="9" t="s">
        <v>1291</v>
      </c>
      <c r="DA154" s="9" t="s">
        <v>1291</v>
      </c>
      <c r="DB154" s="9" t="s">
        <v>1291</v>
      </c>
      <c r="DC154" s="9"/>
      <c r="DD154" s="9" t="s">
        <v>1291</v>
      </c>
      <c r="DE154" s="9" t="s">
        <v>1291</v>
      </c>
      <c r="DF154" s="9" t="s">
        <v>1291</v>
      </c>
      <c r="DG154" s="9" t="s">
        <v>1291</v>
      </c>
      <c r="DH154" s="9" t="s">
        <v>1291</v>
      </c>
      <c r="DI154" s="9" t="s">
        <v>1291</v>
      </c>
      <c r="DJ154" s="9" t="s">
        <v>1291</v>
      </c>
      <c r="DK154" s="9" t="s">
        <v>1291</v>
      </c>
      <c r="DL154" s="9" t="s">
        <v>1291</v>
      </c>
      <c r="DM154" s="9" t="s">
        <v>1291</v>
      </c>
      <c r="DN154" s="9" t="s">
        <v>1291</v>
      </c>
      <c r="DO154" s="9" t="s">
        <v>1291</v>
      </c>
      <c r="DP154" s="9" t="s">
        <v>1291</v>
      </c>
      <c r="DQ154" s="9" t="s">
        <v>1291</v>
      </c>
      <c r="DR154" s="9" t="s">
        <v>1291</v>
      </c>
      <c r="DS154" s="9" t="s">
        <v>1291</v>
      </c>
      <c r="DT154" s="9" t="s">
        <v>1291</v>
      </c>
      <c r="DU154" s="9" t="s">
        <v>1291</v>
      </c>
      <c r="DV154" s="9"/>
      <c r="DW154" s="9" t="s">
        <v>1291</v>
      </c>
      <c r="DX154" s="9" t="s">
        <v>1291</v>
      </c>
      <c r="DY154" s="9" t="s">
        <v>1291</v>
      </c>
      <c r="DZ154" s="9" t="s">
        <v>1291</v>
      </c>
      <c r="EA154" s="9" t="s">
        <v>1291</v>
      </c>
      <c r="EB154" s="9" t="s">
        <v>1291</v>
      </c>
      <c r="EC154" s="9" t="s">
        <v>1291</v>
      </c>
      <c r="ED154" s="9" t="s">
        <v>1291</v>
      </c>
      <c r="EE154" s="9" t="s">
        <v>1291</v>
      </c>
      <c r="EF154" s="9" t="s">
        <v>1291</v>
      </c>
      <c r="EG154" s="9" t="s">
        <v>1291</v>
      </c>
      <c r="EH154" s="9" t="s">
        <v>1291</v>
      </c>
      <c r="EI154" s="9" t="s">
        <v>1291</v>
      </c>
      <c r="EJ154" s="9" t="s">
        <v>1291</v>
      </c>
      <c r="EK154" s="9" t="s">
        <v>1291</v>
      </c>
      <c r="EL154" s="9" t="s">
        <v>1291</v>
      </c>
      <c r="EM154" s="9" t="s">
        <v>1291</v>
      </c>
      <c r="EN154" s="9" t="s">
        <v>1291</v>
      </c>
      <c r="EO154" s="9" t="s">
        <v>1291</v>
      </c>
      <c r="EP154" s="9" t="s">
        <v>1291</v>
      </c>
      <c r="EQ154" s="9" t="s">
        <v>1291</v>
      </c>
      <c r="ER154" s="9" t="s">
        <v>1291</v>
      </c>
      <c r="ES154" s="9" t="s">
        <v>1291</v>
      </c>
      <c r="ET154" s="9" t="s">
        <v>1291</v>
      </c>
      <c r="EU154" s="9" t="s">
        <v>1291</v>
      </c>
      <c r="EV154" s="9" t="s">
        <v>1291</v>
      </c>
      <c r="EW154" s="9" t="s">
        <v>1291</v>
      </c>
      <c r="EX154" s="9" t="s">
        <v>1291</v>
      </c>
      <c r="EY154" s="9" t="s">
        <v>1291</v>
      </c>
      <c r="EZ154" s="9" t="s">
        <v>1291</v>
      </c>
      <c r="FA154" s="9" t="s">
        <v>1291</v>
      </c>
      <c r="FB154" s="9" t="s">
        <v>1291</v>
      </c>
      <c r="FC154" s="9" t="s">
        <v>1291</v>
      </c>
      <c r="FD154" s="9" t="s">
        <v>1291</v>
      </c>
      <c r="FE154" s="9" t="s">
        <v>1291</v>
      </c>
      <c r="FF154" s="9" t="s">
        <v>1291</v>
      </c>
      <c r="FG154" s="9" t="s">
        <v>1291</v>
      </c>
      <c r="FH154" s="9" t="s">
        <v>1291</v>
      </c>
      <c r="FI154" s="9" t="s">
        <v>1291</v>
      </c>
      <c r="FJ154" s="9" t="s">
        <v>1291</v>
      </c>
      <c r="FK154" s="9" t="s">
        <v>1291</v>
      </c>
      <c r="FL154" s="9"/>
      <c r="FM154" s="9" t="s">
        <v>1291</v>
      </c>
      <c r="FN154" s="9" t="s">
        <v>1291</v>
      </c>
      <c r="FO154" s="9" t="s">
        <v>1291</v>
      </c>
      <c r="FP154" s="9" t="s">
        <v>1291</v>
      </c>
      <c r="FQ154" s="9" t="s">
        <v>1291</v>
      </c>
      <c r="FR154" s="9" t="s">
        <v>1291</v>
      </c>
      <c r="FS154" s="9" t="s">
        <v>1291</v>
      </c>
      <c r="FT154" s="10" t="s">
        <v>1291</v>
      </c>
      <c r="FU154" s="9" t="s">
        <v>1291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